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rinterSettings/printerSettings4.bin" ContentType="application/vnd.openxmlformats-officedocument.spreadsheetml.printerSettings"/>
  <Override PartName="/xl/drawings/drawing6.xml" ContentType="application/vnd.openxmlformats-officedocument.drawing+xml"/>
  <Override PartName="/xl/printerSettings/printerSettings5.bin" ContentType="application/vnd.openxmlformats-officedocument.spreadsheetml.printerSettings"/>
  <Override PartName="/xl/drawings/drawing7.xml" ContentType="application/vnd.openxmlformats-officedocument.drawing+xml"/>
  <Override PartName="/xl/printerSettings/printerSettings6.bin" ContentType="application/vnd.openxmlformats-officedocument.spreadsheetml.printerSettings"/>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bookViews>
    <workbookView xWindow="-120" yWindow="-120" windowWidth="29040" windowHeight="15840" tabRatio="867"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29" uniqueCount="172">
  <si>
    <t>AusNet (D)</t>
  </si>
  <si>
    <t>Vic</t>
  </si>
  <si>
    <t>Business &amp; other details</t>
  </si>
  <si>
    <t>Actual</t>
  </si>
  <si>
    <t>Public</t>
  </si>
  <si>
    <t>Consolidated</t>
  </si>
  <si>
    <t>Reporting</t>
  </si>
  <si>
    <t>Subtransmission</t>
  </si>
  <si>
    <t>AusNet Electricity Services Pty Ltd</t>
  </si>
  <si>
    <t>Level 32</t>
  </si>
  <si>
    <t>2 Southbank Boulevard</t>
  </si>
  <si>
    <t>SOUTHBANK</t>
  </si>
  <si>
    <t>Locked Bag 14051</t>
  </si>
  <si>
    <t>MELBOURNE CITY MAIL CENTRE</t>
  </si>
  <si>
    <t>Category Analysis</t>
  </si>
  <si>
    <t>2019-20</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ICT ASSET REPLACEMENT</t>
  </si>
  <si>
    <t>ICT ASSET EXTENSIONS</t>
  </si>
  <si>
    <t>ICT CAPABILITY GROWTH</t>
  </si>
  <si>
    <t>ICT ASSET REMEDITATION</t>
  </si>
  <si>
    <t>Distribution system assets</t>
  </si>
  <si>
    <t>SCADA/Network control</t>
  </si>
  <si>
    <t>Non-network general assets - IT</t>
  </si>
  <si>
    <t>Non-network general assets - Other</t>
  </si>
  <si>
    <t>Non-network Leasehold Land &amp; Buildings</t>
  </si>
  <si>
    <t>30/04/2021</t>
  </si>
  <si>
    <t>NEW HISTORICAL DATA</t>
  </si>
  <si>
    <t>Electricity Distribution Network Service Provider</t>
  </si>
  <si>
    <t>Annual Reporting RIN</t>
  </si>
  <si>
    <t>This template is to be used by AusNet Electricity Services Pty Ltd to fulfil its reporting obligations to the AER.</t>
  </si>
  <si>
    <t>Annual Reporting RIN Response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35">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rgb="FFFFCCCC"/>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rgb="FFFFCCCC"/>
        <bgColor rgb="FF000000"/>
      </patternFill>
    </fill>
  </fills>
  <borders count="9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auto="1"/>
      </left>
      <right style="thin">
        <color indexed="64"/>
      </right>
      <top style="medium">
        <color auto="1"/>
      </top>
      <bottom style="thin">
        <color theme="0" tint="-0.24994659260841701"/>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9" borderId="11" applyBorder="0">
      <alignment vertical="center"/>
    </xf>
    <xf numFmtId="164" fontId="11" fillId="13" borderId="13" applyBorder="0">
      <alignment horizontal="right"/>
      <protection locked="0"/>
    </xf>
    <xf numFmtId="0" fontId="5" fillId="0" borderId="14">
      <alignment horizontal="left" vertical="center" wrapText="1" indent="1"/>
    </xf>
    <xf numFmtId="49" fontId="5" fillId="14" borderId="15" applyAlignment="0">
      <alignment horizontal="left" vertical="center" wrapText="1"/>
      <protection locked="0"/>
    </xf>
    <xf numFmtId="165" fontId="12" fillId="15" borderId="16" applyBorder="0">
      <alignment horizontal="right" vertical="center"/>
    </xf>
    <xf numFmtId="0" fontId="13" fillId="4" borderId="18">
      <alignment horizontal="center" vertical="center" wrapText="1"/>
    </xf>
    <xf numFmtId="49" fontId="13" fillId="6" borderId="20" applyBorder="0">
      <alignment horizontal="center" vertical="center" wrapText="1"/>
    </xf>
    <xf numFmtId="0" fontId="3" fillId="3" borderId="0">
      <alignment vertical="center"/>
    </xf>
    <xf numFmtId="0" fontId="5" fillId="0" borderId="51">
      <alignment horizontal="left" vertical="center" wrapText="1" indent="1"/>
    </xf>
    <xf numFmtId="164" fontId="7" fillId="14" borderId="26" applyFill="0" applyBorder="0">
      <alignment horizontal="right" indent="2"/>
      <protection locked="0"/>
    </xf>
    <xf numFmtId="0" fontId="3" fillId="2" borderId="0">
      <alignment vertical="center"/>
    </xf>
    <xf numFmtId="174" fontId="5" fillId="30" borderId="0" applyFont="0" applyBorder="0" applyAlignment="0">
      <alignment horizontal="right"/>
      <protection locked="0"/>
    </xf>
    <xf numFmtId="174" fontId="5" fillId="31"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25" borderId="16" applyBorder="0">
      <alignment horizontal="right" vertical="center"/>
    </xf>
    <xf numFmtId="9" fontId="5" fillId="21" borderId="84" applyBorder="0">
      <alignment horizontal="right" vertical="center" indent="1"/>
    </xf>
    <xf numFmtId="0" fontId="14" fillId="33" borderId="11" applyBorder="0">
      <alignment vertical="center"/>
    </xf>
  </cellStyleXfs>
  <cellXfs count="372">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8"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33"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8" borderId="0" xfId="3" applyFill="1">
      <alignment vertical="center"/>
    </xf>
    <xf numFmtId="0" fontId="3" fillId="21" borderId="0" xfId="3" applyFill="1">
      <alignment vertical="center"/>
    </xf>
    <xf numFmtId="0" fontId="23" fillId="21" borderId="0" xfId="3" applyFont="1" applyFill="1">
      <alignment vertical="center"/>
    </xf>
    <xf numFmtId="0" fontId="3" fillId="21" borderId="0" xfId="3" applyFont="1" applyFill="1">
      <alignment vertical="center"/>
    </xf>
    <xf numFmtId="0" fontId="24" fillId="8" borderId="0" xfId="3" applyFont="1" applyFill="1" applyAlignment="1">
      <alignment horizontal="justify" vertical="center" wrapText="1"/>
    </xf>
    <xf numFmtId="0" fontId="0" fillId="0" borderId="0" xfId="0" applyAlignment="1">
      <alignment horizontal="center"/>
    </xf>
    <xf numFmtId="49" fontId="26" fillId="8" borderId="0" xfId="1" applyFont="1" applyFill="1" applyAlignment="1">
      <alignment vertical="center"/>
    </xf>
    <xf numFmtId="0" fontId="0" fillId="8" borderId="0" xfId="0" applyFill="1"/>
    <xf numFmtId="0" fontId="27" fillId="8" borderId="0" xfId="0" applyFont="1" applyFill="1" applyAlignment="1"/>
    <xf numFmtId="0" fontId="27" fillId="26" borderId="0" xfId="0" applyFont="1" applyFill="1" applyAlignment="1"/>
    <xf numFmtId="0" fontId="27" fillId="26" borderId="0" xfId="0" applyFont="1" applyFill="1" applyAlignment="1">
      <alignment vertical="top"/>
    </xf>
    <xf numFmtId="0" fontId="27" fillId="26" borderId="0" xfId="0" applyFont="1" applyFill="1" applyAlignment="1">
      <alignment horizontal="centerContinuous" vertical="top"/>
    </xf>
    <xf numFmtId="0" fontId="27" fillId="26" borderId="0" xfId="0" applyFont="1" applyFill="1" applyAlignment="1">
      <alignment horizontal="center" vertical="top"/>
    </xf>
    <xf numFmtId="0" fontId="0" fillId="26" borderId="0" xfId="0" applyFill="1"/>
    <xf numFmtId="0" fontId="0" fillId="26" borderId="0" xfId="0" applyFill="1" applyBorder="1"/>
    <xf numFmtId="0" fontId="7" fillId="8" borderId="0" xfId="0" applyFont="1" applyFill="1"/>
    <xf numFmtId="0" fontId="7" fillId="26" borderId="0" xfId="0" applyFont="1" applyFill="1"/>
    <xf numFmtId="0" fontId="7" fillId="26" borderId="0" xfId="0" applyFont="1" applyFill="1" applyBorder="1"/>
    <xf numFmtId="0" fontId="28" fillId="26" borderId="0" xfId="0" applyFont="1" applyFill="1" applyBorder="1" applyAlignment="1"/>
    <xf numFmtId="0" fontId="7" fillId="8" borderId="0" xfId="0" applyFont="1" applyFill="1" applyAlignment="1">
      <alignment vertical="center"/>
    </xf>
    <xf numFmtId="0" fontId="7" fillId="26" borderId="0" xfId="0" applyFont="1" applyFill="1" applyAlignment="1">
      <alignment vertical="center"/>
    </xf>
    <xf numFmtId="0" fontId="7" fillId="26" borderId="0" xfId="0" applyFont="1" applyFill="1" applyBorder="1" applyAlignment="1">
      <alignment vertical="center"/>
    </xf>
    <xf numFmtId="0" fontId="30" fillId="0" borderId="0" xfId="0" applyFont="1" applyAlignment="1">
      <alignment vertical="center"/>
    </xf>
    <xf numFmtId="0" fontId="29" fillId="8" borderId="0" xfId="0" applyFont="1" applyFill="1" applyAlignment="1">
      <alignment vertical="center"/>
    </xf>
    <xf numFmtId="0" fontId="29" fillId="26" borderId="0" xfId="0" applyFont="1" applyFill="1" applyAlignment="1">
      <alignment vertical="center"/>
    </xf>
    <xf numFmtId="0" fontId="29" fillId="26" borderId="0" xfId="0" applyFont="1" applyFill="1" applyBorder="1" applyAlignment="1">
      <alignment vertical="center"/>
    </xf>
    <xf numFmtId="0" fontId="14" fillId="26" borderId="0" xfId="0" applyFont="1" applyFill="1" applyBorder="1" applyAlignment="1"/>
    <xf numFmtId="0" fontId="14" fillId="26" borderId="0" xfId="0" applyFont="1" applyFill="1" applyAlignment="1"/>
    <xf numFmtId="0" fontId="14" fillId="26" borderId="0" xfId="0" applyFont="1" applyFill="1" applyBorder="1" applyAlignment="1">
      <alignment wrapText="1"/>
    </xf>
    <xf numFmtId="0" fontId="28" fillId="26" borderId="0" xfId="0" applyFont="1" applyFill="1" applyBorder="1" applyAlignment="1">
      <alignment horizontal="left"/>
    </xf>
    <xf numFmtId="0" fontId="14" fillId="26" borderId="0" xfId="0" applyFont="1" applyFill="1" applyAlignment="1">
      <alignment wrapText="1"/>
    </xf>
    <xf numFmtId="0" fontId="14" fillId="26" borderId="0" xfId="0" applyFont="1" applyFill="1" applyBorder="1" applyAlignment="1">
      <alignment horizontal="right"/>
    </xf>
    <xf numFmtId="0" fontId="7" fillId="26" borderId="0" xfId="0" applyFont="1" applyFill="1" applyAlignment="1">
      <alignment horizontal="left"/>
    </xf>
    <xf numFmtId="0" fontId="19" fillId="26" borderId="0" xfId="0" applyFont="1" applyFill="1" applyAlignment="1">
      <alignment horizontal="right"/>
    </xf>
    <xf numFmtId="0" fontId="14" fillId="26" borderId="0" xfId="0" applyFont="1" applyFill="1" applyAlignment="1">
      <alignment horizontal="right"/>
    </xf>
    <xf numFmtId="0" fontId="7" fillId="8" borderId="0" xfId="0" applyFont="1" applyFill="1" applyBorder="1" applyAlignment="1">
      <alignment vertical="top"/>
    </xf>
    <xf numFmtId="0" fontId="31" fillId="8" borderId="0" xfId="0" applyFont="1" applyFill="1" applyBorder="1" applyAlignment="1">
      <alignment vertical="top"/>
    </xf>
    <xf numFmtId="0" fontId="7" fillId="8" borderId="0" xfId="0" applyFont="1" applyFill="1" applyBorder="1"/>
    <xf numFmtId="0" fontId="27" fillId="8" borderId="0" xfId="0" applyFont="1" applyFill="1" applyAlignment="1">
      <alignment vertical="top"/>
    </xf>
    <xf numFmtId="0" fontId="7" fillId="8" borderId="0" xfId="0" applyFont="1" applyFill="1" applyAlignment="1">
      <alignment vertical="top"/>
    </xf>
    <xf numFmtId="0" fontId="7" fillId="26" borderId="0" xfId="0" applyFont="1" applyFill="1" applyBorder="1" applyAlignment="1">
      <alignment vertical="top"/>
    </xf>
    <xf numFmtId="0" fontId="7" fillId="26" borderId="0" xfId="0" applyFont="1" applyFill="1" applyAlignment="1">
      <alignment vertical="top"/>
    </xf>
    <xf numFmtId="0" fontId="32" fillId="26" borderId="0" xfId="0" applyFont="1" applyFill="1" applyBorder="1" applyAlignment="1">
      <alignment vertical="top"/>
    </xf>
    <xf numFmtId="0" fontId="22" fillId="26" borderId="0" xfId="0" applyFont="1" applyFill="1" applyBorder="1" applyAlignment="1">
      <alignment vertical="top"/>
    </xf>
    <xf numFmtId="0" fontId="22" fillId="26" borderId="0" xfId="0" applyFont="1" applyFill="1" applyAlignment="1">
      <alignment vertical="top"/>
    </xf>
    <xf numFmtId="0" fontId="28" fillId="26" borderId="0" xfId="0" applyFont="1" applyFill="1" applyAlignment="1">
      <alignment horizontal="right" vertical="center"/>
    </xf>
    <xf numFmtId="0" fontId="31" fillId="26" borderId="0" xfId="0" applyFont="1" applyFill="1" applyBorder="1" applyAlignment="1">
      <alignment vertical="top"/>
    </xf>
    <xf numFmtId="0" fontId="15" fillId="26" borderId="0" xfId="0" applyFont="1" applyFill="1" applyAlignment="1">
      <alignment horizontal="center" vertical="top"/>
    </xf>
    <xf numFmtId="0" fontId="8" fillId="26" borderId="0" xfId="0" applyFont="1" applyFill="1" applyBorder="1" applyAlignment="1">
      <alignment vertical="top"/>
    </xf>
    <xf numFmtId="0" fontId="33" fillId="26" borderId="0" xfId="0" applyFont="1" applyFill="1" applyBorder="1" applyAlignment="1">
      <alignment vertical="top"/>
    </xf>
    <xf numFmtId="0" fontId="34" fillId="26" borderId="0" xfId="0" applyFont="1" applyFill="1" applyAlignment="1">
      <alignment vertical="top"/>
    </xf>
    <xf numFmtId="0" fontId="20" fillId="26" borderId="0" xfId="0" applyFont="1" applyFill="1" applyAlignment="1">
      <alignment vertical="top"/>
    </xf>
    <xf numFmtId="0" fontId="14" fillId="26" borderId="0" xfId="0" applyFont="1" applyFill="1" applyBorder="1" applyAlignment="1">
      <alignment vertical="top"/>
    </xf>
    <xf numFmtId="0" fontId="20" fillId="26" borderId="0" xfId="0" applyFont="1" applyFill="1" applyBorder="1" applyAlignment="1">
      <alignment vertical="top"/>
    </xf>
    <xf numFmtId="0" fontId="34" fillId="26" borderId="0" xfId="0" applyFont="1" applyFill="1" applyAlignment="1">
      <alignment horizontal="center" vertical="top"/>
    </xf>
    <xf numFmtId="0" fontId="35" fillId="26" borderId="0" xfId="0" applyFont="1" applyFill="1" applyAlignment="1">
      <alignment horizontal="center" vertical="top"/>
    </xf>
    <xf numFmtId="0" fontId="34" fillId="26" borderId="0" xfId="0" applyFont="1" applyFill="1" applyBorder="1" applyAlignment="1">
      <alignment vertical="top"/>
    </xf>
    <xf numFmtId="0" fontId="34" fillId="26" borderId="0" xfId="0" applyFont="1" applyFill="1" applyAlignment="1">
      <alignment horizontal="left" vertical="top"/>
    </xf>
    <xf numFmtId="14" fontId="0" fillId="0" borderId="0" xfId="0" applyNumberFormat="1"/>
    <xf numFmtId="0" fontId="31" fillId="26" borderId="0" xfId="0" applyFont="1" applyFill="1" applyAlignment="1">
      <alignment vertical="top"/>
    </xf>
    <xf numFmtId="0" fontId="28" fillId="26" borderId="0" xfId="0" applyFont="1" applyFill="1" applyAlignment="1">
      <alignment vertical="top" wrapText="1"/>
    </xf>
    <xf numFmtId="0" fontId="28" fillId="26" borderId="0" xfId="0" applyFont="1" applyFill="1" applyBorder="1" applyAlignment="1">
      <alignment horizontal="right" vertical="center"/>
    </xf>
    <xf numFmtId="0" fontId="31" fillId="26" borderId="0" xfId="0" applyFont="1" applyFill="1" applyBorder="1"/>
    <xf numFmtId="0" fontId="31" fillId="26"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13" fillId="4" borderId="18" xfId="10">
      <alignment horizontal="center" vertical="center" wrapText="1"/>
    </xf>
    <xf numFmtId="0" fontId="0" fillId="0" borderId="33" xfId="0" applyFill="1" applyBorder="1" applyProtection="1"/>
    <xf numFmtId="0" fontId="37" fillId="25" borderId="11" xfId="0" applyFont="1" applyFill="1" applyBorder="1" applyAlignment="1" applyProtection="1">
      <alignment vertical="center"/>
    </xf>
    <xf numFmtId="0" fontId="5" fillId="0" borderId="14" xfId="7" applyAlignment="1">
      <alignment horizontal="right" vertical="center" wrapText="1" indent="1"/>
    </xf>
    <xf numFmtId="165" fontId="12" fillId="15" borderId="16" xfId="9" applyProtection="1">
      <alignment horizontal="right" vertical="center"/>
    </xf>
    <xf numFmtId="0" fontId="6" fillId="20" borderId="11" xfId="13" applyFont="1" applyFill="1" applyBorder="1" applyAlignment="1">
      <alignment horizontal="right" vertical="center" wrapText="1" indent="2"/>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9" borderId="11" xfId="5" applyBorder="1">
      <alignment vertical="center"/>
    </xf>
    <xf numFmtId="0" fontId="9" fillId="9" borderId="16" xfId="5" applyBorder="1">
      <alignment vertical="center"/>
    </xf>
    <xf numFmtId="0" fontId="1" fillId="8" borderId="0" xfId="0" applyFont="1" applyFill="1" applyAlignment="1" applyProtection="1">
      <alignment horizontal="left" vertical="center" indent="1"/>
    </xf>
    <xf numFmtId="0" fontId="41" fillId="8" borderId="3" xfId="0" applyFont="1" applyFill="1" applyBorder="1" applyAlignment="1" applyProtection="1">
      <alignment horizontal="center"/>
    </xf>
    <xf numFmtId="0" fontId="24" fillId="8" borderId="52" xfId="0" applyFont="1" applyFill="1" applyBorder="1" applyAlignment="1" applyProtection="1">
      <alignment horizontal="left" indent="4"/>
    </xf>
    <xf numFmtId="0" fontId="24" fillId="8" borderId="53" xfId="0" applyFont="1" applyFill="1" applyBorder="1" applyAlignment="1" applyProtection="1">
      <alignment horizontal="left" indent="4"/>
    </xf>
    <xf numFmtId="0" fontId="24" fillId="8" borderId="54" xfId="0" applyFont="1" applyFill="1" applyBorder="1" applyAlignment="1" applyProtection="1">
      <alignment horizontal="left" vertical="center" indent="4"/>
    </xf>
    <xf numFmtId="0" fontId="24" fillId="8" borderId="55" xfId="0" applyFont="1" applyFill="1" applyBorder="1" applyAlignment="1" applyProtection="1">
      <alignment horizontal="left" vertical="center" indent="4"/>
    </xf>
    <xf numFmtId="0" fontId="24" fillId="8" borderId="56" xfId="0" applyFont="1" applyFill="1" applyBorder="1" applyAlignment="1" applyProtection="1">
      <alignment horizontal="left" vertical="center" indent="4"/>
    </xf>
    <xf numFmtId="0" fontId="24" fillId="8" borderId="58" xfId="0" applyFont="1" applyFill="1" applyBorder="1" applyAlignment="1" applyProtection="1">
      <alignment horizontal="left" vertical="center" indent="4"/>
    </xf>
    <xf numFmtId="0" fontId="24" fillId="8" borderId="59" xfId="0" applyFont="1" applyFill="1" applyBorder="1" applyAlignment="1" applyProtection="1">
      <alignment horizontal="left" vertical="center" indent="4"/>
    </xf>
    <xf numFmtId="0" fontId="0" fillId="8" borderId="0" xfId="0" applyFont="1" applyFill="1" applyProtection="1"/>
    <xf numFmtId="0" fontId="42" fillId="8"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8" borderId="0" xfId="0" applyFill="1" applyProtection="1">
      <protection hidden="1"/>
    </xf>
    <xf numFmtId="0" fontId="24" fillId="8" borderId="28" xfId="0" applyFont="1" applyFill="1" applyBorder="1" applyAlignment="1" applyProtection="1">
      <alignment horizontal="left" vertical="center" indent="4"/>
    </xf>
    <xf numFmtId="0" fontId="24" fillId="8" borderId="27"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8" borderId="11" xfId="0" applyFont="1" applyFill="1" applyBorder="1" applyAlignment="1" applyProtection="1">
      <alignment horizontal="left" vertical="center"/>
    </xf>
    <xf numFmtId="0" fontId="43" fillId="28" borderId="16" xfId="0" applyFont="1" applyFill="1" applyBorder="1" applyAlignment="1" applyProtection="1">
      <alignment horizontal="left" vertical="center"/>
    </xf>
    <xf numFmtId="0" fontId="13" fillId="4" borderId="25" xfId="10" applyBorder="1">
      <alignment horizontal="center" vertical="center" wrapText="1"/>
    </xf>
    <xf numFmtId="0" fontId="13" fillId="4" borderId="21"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8" borderId="1" xfId="0" applyFont="1" applyFill="1" applyBorder="1" applyAlignment="1" applyProtection="1"/>
    <xf numFmtId="0" fontId="5" fillId="8" borderId="60" xfId="0" applyFont="1" applyFill="1" applyBorder="1" applyAlignment="1" applyProtection="1">
      <alignment horizontal="left" indent="1"/>
    </xf>
    <xf numFmtId="164" fontId="11" fillId="13" borderId="21" xfId="6" applyBorder="1">
      <alignment horizontal="right"/>
      <protection locked="0"/>
    </xf>
    <xf numFmtId="0" fontId="5" fillId="8" borderId="61" xfId="0" applyFont="1" applyFill="1" applyBorder="1" applyAlignment="1" applyProtection="1">
      <alignment horizontal="left" indent="1"/>
    </xf>
    <xf numFmtId="0" fontId="5" fillId="8" borderId="49" xfId="0" applyFont="1" applyFill="1" applyBorder="1" applyAlignment="1" applyProtection="1"/>
    <xf numFmtId="0" fontId="5" fillId="8" borderId="62" xfId="0" applyFont="1" applyFill="1" applyBorder="1" applyAlignment="1" applyProtection="1">
      <alignment horizontal="left" indent="1"/>
    </xf>
    <xf numFmtId="0" fontId="5" fillId="8" borderId="64" xfId="0" applyFont="1" applyFill="1" applyBorder="1" applyAlignment="1" applyProtection="1">
      <alignment horizontal="left" indent="1"/>
    </xf>
    <xf numFmtId="0" fontId="5" fillId="8" borderId="2" xfId="0" applyFont="1" applyFill="1" applyBorder="1" applyAlignment="1" applyProtection="1"/>
    <xf numFmtId="0" fontId="5" fillId="8" borderId="41" xfId="0" applyFont="1" applyFill="1" applyBorder="1" applyAlignment="1" applyProtection="1">
      <alignment horizontal="left" indent="1"/>
    </xf>
    <xf numFmtId="0" fontId="1" fillId="8" borderId="3" xfId="0" applyFont="1" applyFill="1" applyBorder="1" applyAlignment="1" applyProtection="1">
      <alignment vertical="center"/>
    </xf>
    <xf numFmtId="0" fontId="9" fillId="9" borderId="29" xfId="5" applyBorder="1">
      <alignment vertical="center"/>
    </xf>
    <xf numFmtId="164" fontId="11" fillId="13" borderId="47" xfId="6" applyBorder="1">
      <alignment horizontal="right"/>
      <protection locked="0"/>
    </xf>
    <xf numFmtId="0" fontId="18" fillId="0" borderId="65" xfId="0" applyFont="1" applyFill="1" applyBorder="1" applyAlignment="1" applyProtection="1">
      <alignment horizontal="left" vertical="center" indent="2"/>
    </xf>
    <xf numFmtId="0" fontId="5" fillId="0" borderId="66" xfId="7" applyBorder="1">
      <alignment horizontal="left" vertical="center" wrapText="1" indent="1"/>
    </xf>
    <xf numFmtId="0" fontId="44" fillId="0" borderId="0" xfId="0" applyFont="1" applyFill="1" applyBorder="1" applyProtection="1"/>
    <xf numFmtId="164" fontId="11" fillId="13" borderId="30" xfId="6" applyBorder="1">
      <alignment horizontal="right"/>
      <protection locked="0"/>
    </xf>
    <xf numFmtId="0" fontId="18" fillId="0" borderId="67" xfId="0" applyFont="1" applyFill="1" applyBorder="1" applyAlignment="1" applyProtection="1">
      <alignment horizontal="left" vertical="center" indent="2"/>
    </xf>
    <xf numFmtId="0" fontId="5" fillId="0" borderId="14" xfId="7" applyBorder="1">
      <alignment horizontal="left" vertical="center" wrapText="1" indent="1"/>
    </xf>
    <xf numFmtId="0" fontId="18" fillId="23" borderId="68" xfId="0" applyFont="1" applyFill="1" applyBorder="1" applyAlignment="1" applyProtection="1">
      <alignment horizontal="left" vertical="center" indent="2"/>
    </xf>
    <xf numFmtId="164" fontId="11" fillId="13" borderId="25"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5"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7" xfId="0" applyFont="1" applyFill="1" applyBorder="1" applyAlignment="1" applyProtection="1">
      <alignment horizontal="left" vertical="top" wrapText="1" indent="2"/>
    </xf>
    <xf numFmtId="0" fontId="5" fillId="0" borderId="69"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8" borderId="60" xfId="0" applyFont="1" applyFill="1" applyBorder="1" applyAlignment="1" applyProtection="1">
      <alignment horizontal="left" indent="4"/>
    </xf>
    <xf numFmtId="0" fontId="24" fillId="8" borderId="26" xfId="0" applyFont="1" applyFill="1" applyBorder="1" applyAlignment="1" applyProtection="1">
      <alignment horizontal="left" indent="4"/>
    </xf>
    <xf numFmtId="0" fontId="24" fillId="8" borderId="61" xfId="0" applyFont="1" applyFill="1" applyBorder="1" applyAlignment="1" applyProtection="1">
      <alignment horizontal="left" vertical="center" indent="4"/>
    </xf>
    <xf numFmtId="0" fontId="24" fillId="8" borderId="70" xfId="0" applyFont="1" applyFill="1" applyBorder="1" applyAlignment="1" applyProtection="1">
      <alignment horizontal="left" vertical="center" indent="4"/>
    </xf>
    <xf numFmtId="0" fontId="24" fillId="8" borderId="41"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8" xfId="0" applyFont="1" applyFill="1" applyBorder="1" applyAlignment="1" applyProtection="1">
      <alignment vertical="top" wrapText="1"/>
    </xf>
    <xf numFmtId="0" fontId="5" fillId="0" borderId="0" xfId="0" quotePrefix="1" applyFont="1" applyFill="1" applyAlignment="1">
      <alignment vertical="center"/>
    </xf>
    <xf numFmtId="0" fontId="24" fillId="8" borderId="33" xfId="0" quotePrefix="1" applyFont="1" applyFill="1" applyBorder="1" applyAlignment="1" applyProtection="1">
      <alignment horizontal="left" vertical="top" wrapText="1" indent="1"/>
    </xf>
    <xf numFmtId="0" fontId="5" fillId="8" borderId="43" xfId="0" applyFont="1" applyFill="1" applyBorder="1" applyAlignment="1">
      <alignment vertical="center"/>
    </xf>
    <xf numFmtId="174" fontId="24" fillId="14" borderId="74" xfId="16" applyFont="1" applyFill="1" applyBorder="1" applyAlignment="1">
      <alignment horizontal="left" vertical="center" indent="2"/>
      <protection locked="0"/>
    </xf>
    <xf numFmtId="0" fontId="0" fillId="8" borderId="33" xfId="0" applyFill="1" applyBorder="1"/>
    <xf numFmtId="174" fontId="24" fillId="5" borderId="32" xfId="16" applyFont="1" applyFill="1" applyBorder="1" applyAlignment="1">
      <alignment horizontal="left" vertical="center" indent="2"/>
      <protection locked="0"/>
    </xf>
    <xf numFmtId="174" fontId="24" fillId="22" borderId="32" xfId="16" applyFont="1" applyFill="1" applyBorder="1" applyAlignment="1">
      <alignment horizontal="left" vertical="center" indent="2"/>
      <protection locked="0"/>
    </xf>
    <xf numFmtId="174" fontId="24" fillId="21" borderId="75" xfId="17" applyFont="1" applyFill="1" applyBorder="1" applyAlignment="1">
      <alignment horizontal="left" vertical="center" indent="2"/>
    </xf>
    <xf numFmtId="2" fontId="16" fillId="0" borderId="46" xfId="0" applyNumberFormat="1" applyFont="1" applyFill="1" applyBorder="1" applyAlignment="1" applyProtection="1">
      <alignment horizontal="center" vertical="center" wrapText="1"/>
    </xf>
    <xf numFmtId="0" fontId="5" fillId="8" borderId="72" xfId="0" applyFont="1" applyFill="1" applyBorder="1" applyAlignment="1">
      <alignment vertical="center"/>
    </xf>
    <xf numFmtId="0" fontId="0" fillId="8" borderId="3" xfId="0" applyFill="1" applyBorder="1"/>
    <xf numFmtId="0" fontId="0" fillId="8" borderId="4" xfId="0" applyFill="1" applyBorder="1"/>
    <xf numFmtId="0" fontId="0" fillId="0" borderId="0" xfId="0"/>
    <xf numFmtId="49" fontId="13" fillId="6" borderId="25" xfId="11" applyBorder="1">
      <alignment horizontal="center" vertical="center" wrapText="1"/>
    </xf>
    <xf numFmtId="49" fontId="13" fillId="6" borderId="10" xfId="11" applyBorder="1">
      <alignment horizontal="center" vertical="center" wrapText="1"/>
    </xf>
    <xf numFmtId="49" fontId="5" fillId="14" borderId="48" xfId="8" applyBorder="1" applyAlignment="1">
      <alignment horizontal="left" vertical="top" wrapText="1"/>
      <protection locked="0"/>
    </xf>
    <xf numFmtId="49" fontId="5" fillId="14" borderId="48" xfId="8" applyBorder="1" applyAlignment="1">
      <alignment horizontal="center" vertical="top"/>
      <protection locked="0"/>
    </xf>
    <xf numFmtId="49" fontId="5" fillId="14" borderId="9" xfId="8" applyBorder="1" applyAlignment="1">
      <alignment horizontal="center" vertical="top"/>
      <protection locked="0"/>
    </xf>
    <xf numFmtId="164" fontId="11" fillId="13" borderId="76" xfId="6" applyBorder="1">
      <alignment horizontal="right"/>
      <protection locked="0"/>
    </xf>
    <xf numFmtId="164" fontId="11" fillId="13" borderId="77" xfId="6" applyBorder="1">
      <alignment horizontal="right"/>
      <protection locked="0"/>
    </xf>
    <xf numFmtId="164" fontId="11" fillId="13" borderId="78" xfId="6" applyBorder="1">
      <alignment horizontal="right"/>
      <protection locked="0"/>
    </xf>
    <xf numFmtId="165" fontId="12" fillId="15" borderId="4" xfId="9" applyBorder="1">
      <alignment horizontal="right" vertical="center"/>
    </xf>
    <xf numFmtId="165" fontId="12" fillId="15" borderId="1" xfId="9" applyBorder="1" applyAlignment="1">
      <alignment horizontal="right" vertical="center" indent="1"/>
    </xf>
    <xf numFmtId="165" fontId="12" fillId="15"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8" xfId="0" applyFont="1" applyBorder="1"/>
    <xf numFmtId="0" fontId="56" fillId="0" borderId="1" xfId="0" applyFont="1" applyBorder="1"/>
    <xf numFmtId="0" fontId="56" fillId="0" borderId="33" xfId="0" applyFont="1" applyBorder="1"/>
    <xf numFmtId="0" fontId="56" fillId="0" borderId="0" xfId="0" applyFont="1" applyBorder="1"/>
    <xf numFmtId="0" fontId="56" fillId="0" borderId="1" xfId="0" applyFont="1" applyBorder="1" applyAlignment="1">
      <alignment vertical="center"/>
    </xf>
    <xf numFmtId="0" fontId="56" fillId="0" borderId="33"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33" xfId="0" applyFont="1" applyBorder="1"/>
    <xf numFmtId="0" fontId="0" fillId="0" borderId="0" xfId="0"/>
    <xf numFmtId="0" fontId="24" fillId="8" borderId="79" xfId="0" applyFont="1" applyFill="1" applyBorder="1" applyAlignment="1" applyProtection="1">
      <alignment horizontal="left" vertical="center" indent="4"/>
    </xf>
    <xf numFmtId="0" fontId="24" fillId="8" borderId="80" xfId="0" applyFont="1" applyFill="1" applyBorder="1" applyAlignment="1" applyProtection="1">
      <alignment horizontal="left" vertical="center" indent="4"/>
    </xf>
    <xf numFmtId="0" fontId="24" fillId="8" borderId="37" xfId="0" applyFont="1" applyFill="1" applyBorder="1" applyAlignment="1" applyProtection="1">
      <alignment horizontal="left" vertical="center" indent="4"/>
    </xf>
    <xf numFmtId="0" fontId="0" fillId="0" borderId="0" xfId="0"/>
    <xf numFmtId="0" fontId="0" fillId="0" borderId="0" xfId="0"/>
    <xf numFmtId="9" fontId="6" fillId="25" borderId="81" xfId="19" applyFont="1" applyFill="1" applyBorder="1" applyAlignment="1">
      <alignment horizontal="right" vertical="center"/>
    </xf>
    <xf numFmtId="165" fontId="6" fillId="25" borderId="82" xfId="20" applyBorder="1">
      <alignment horizontal="right" vertical="center"/>
    </xf>
    <xf numFmtId="165" fontId="6" fillId="25" borderId="83" xfId="20" applyBorder="1">
      <alignment horizontal="right" vertical="center"/>
    </xf>
    <xf numFmtId="175" fontId="5" fillId="21" borderId="85" xfId="21" applyNumberFormat="1" applyBorder="1">
      <alignment horizontal="right" vertical="center" indent="1"/>
    </xf>
    <xf numFmtId="164" fontId="11" fillId="13" borderId="86" xfId="6" applyBorder="1">
      <alignment horizontal="right"/>
      <protection locked="0"/>
    </xf>
    <xf numFmtId="175" fontId="5" fillId="21" borderId="88" xfId="21" applyNumberFormat="1" applyBorder="1">
      <alignment horizontal="right" vertical="center" indent="1"/>
    </xf>
    <xf numFmtId="164" fontId="11" fillId="13" borderId="87" xfId="6" applyBorder="1">
      <alignment horizontal="right"/>
      <protection locked="0"/>
    </xf>
    <xf numFmtId="175" fontId="5" fillId="21" borderId="89" xfId="21" applyNumberFormat="1" applyBorder="1">
      <alignment horizontal="right" vertical="center" indent="1"/>
    </xf>
    <xf numFmtId="164" fontId="11" fillId="13" borderId="84" xfId="6" applyBorder="1">
      <alignment horizontal="right"/>
      <protection locked="0"/>
    </xf>
    <xf numFmtId="176" fontId="62" fillId="0" borderId="3" xfId="0" applyNumberFormat="1" applyFont="1" applyBorder="1" applyAlignment="1">
      <alignment horizontal="center" wrapText="1"/>
    </xf>
    <xf numFmtId="49" fontId="6" fillId="17" borderId="90" xfId="0" applyNumberFormat="1" applyFont="1" applyFill="1" applyBorder="1" applyAlignment="1">
      <alignment horizontal="center" vertical="center" wrapText="1"/>
    </xf>
    <xf numFmtId="176" fontId="6" fillId="17" borderId="91" xfId="0" applyNumberFormat="1" applyFont="1" applyFill="1" applyBorder="1" applyAlignment="1">
      <alignment horizontal="center" vertical="center" wrapText="1"/>
    </xf>
    <xf numFmtId="49" fontId="6" fillId="4" borderId="92" xfId="0" applyNumberFormat="1" applyFont="1" applyFill="1" applyBorder="1" applyAlignment="1">
      <alignment horizontal="center" vertical="center" wrapText="1"/>
    </xf>
    <xf numFmtId="176" fontId="6" fillId="17" borderId="36"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33" borderId="16" xfId="22" applyBorder="1">
      <alignment vertical="center"/>
    </xf>
    <xf numFmtId="0" fontId="14" fillId="33" borderId="11" xfId="22" applyBorder="1">
      <alignment vertical="center"/>
    </xf>
    <xf numFmtId="0" fontId="5" fillId="0" borderId="0" xfId="0" applyFont="1" applyAlignment="1">
      <alignment vertical="center"/>
    </xf>
    <xf numFmtId="0" fontId="59" fillId="0" borderId="0" xfId="0" applyFont="1" applyBorder="1"/>
    <xf numFmtId="0" fontId="64" fillId="17" borderId="0" xfId="18" quotePrefix="1" applyFont="1" applyFill="1" applyBorder="1" applyAlignment="1" applyProtection="1">
      <alignment vertical="center"/>
    </xf>
    <xf numFmtId="0" fontId="65" fillId="0" borderId="0" xfId="0" applyFont="1"/>
    <xf numFmtId="49" fontId="5" fillId="14" borderId="31" xfId="8" applyBorder="1" applyAlignment="1">
      <alignment horizontal="left" vertical="center" wrapText="1" indent="1"/>
      <protection locked="0"/>
    </xf>
    <xf numFmtId="49" fontId="5" fillId="14" borderId="34" xfId="8" applyBorder="1" applyAlignment="1">
      <alignment horizontal="left" vertical="center" wrapText="1" indent="1"/>
      <protection locked="0"/>
    </xf>
    <xf numFmtId="0" fontId="66" fillId="26"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32" borderId="0" xfId="18" quotePrefix="1" applyFont="1" applyFill="1" applyBorder="1" applyAlignment="1" applyProtection="1">
      <alignment vertical="center"/>
    </xf>
    <xf numFmtId="0" fontId="59" fillId="0" borderId="33" xfId="0" applyFont="1" applyBorder="1" applyAlignment="1">
      <alignment vertical="center"/>
    </xf>
    <xf numFmtId="0" fontId="0" fillId="0" borderId="0" xfId="0" applyAlignment="1">
      <alignment horizontal="right" vertical="center" indent="2"/>
    </xf>
    <xf numFmtId="0" fontId="60" fillId="32" borderId="0" xfId="0" applyFont="1" applyFill="1" applyBorder="1" applyAlignment="1">
      <alignment horizontal="right" vertical="center" indent="2"/>
    </xf>
    <xf numFmtId="0" fontId="63" fillId="17" borderId="0" xfId="0" applyFont="1" applyFill="1" applyBorder="1" applyAlignment="1">
      <alignment horizontal="right" vertical="center" indent="2"/>
    </xf>
    <xf numFmtId="0" fontId="63" fillId="21" borderId="0" xfId="0" applyFont="1" applyFill="1" applyBorder="1" applyAlignment="1">
      <alignment horizontal="right" vertical="center" indent="2"/>
    </xf>
    <xf numFmtId="0" fontId="0" fillId="0" borderId="0" xfId="0" applyProtection="1">
      <protection locked="0"/>
    </xf>
    <xf numFmtId="0" fontId="67" fillId="21" borderId="0" xfId="18" quotePrefix="1" applyFont="1" applyFill="1" applyBorder="1" applyAlignment="1" applyProtection="1">
      <alignment vertical="center"/>
    </xf>
    <xf numFmtId="0" fontId="8" fillId="2" borderId="24" xfId="4" applyBorder="1">
      <alignment vertical="center"/>
    </xf>
    <xf numFmtId="0" fontId="13" fillId="4" borderId="10" xfId="0" applyFont="1" applyFill="1" applyBorder="1" applyAlignment="1" applyProtection="1">
      <alignment horizontal="center" vertical="center"/>
    </xf>
    <xf numFmtId="164" fontId="7" fillId="14" borderId="25" xfId="14" applyFill="1" applyBorder="1">
      <alignment horizontal="right" indent="2"/>
      <protection locked="0"/>
    </xf>
    <xf numFmtId="164" fontId="7" fillId="14" borderId="23" xfId="14" applyFill="1" applyBorder="1">
      <alignment horizontal="right" indent="2"/>
      <protection locked="0"/>
    </xf>
    <xf numFmtId="164" fontId="7" fillId="14" borderId="10" xfId="14" applyFill="1" applyBorder="1">
      <alignment horizontal="right" indent="2"/>
      <protection locked="0"/>
    </xf>
    <xf numFmtId="49" fontId="13" fillId="6" borderId="32" xfId="11" applyBorder="1">
      <alignment horizontal="center" vertical="center" wrapText="1"/>
    </xf>
    <xf numFmtId="49" fontId="13" fillId="6" borderId="24" xfId="11" applyBorder="1">
      <alignment horizontal="center" vertical="center" wrapText="1"/>
    </xf>
    <xf numFmtId="0" fontId="8" fillId="2" borderId="29" xfId="4" applyBorder="1">
      <alignment vertical="center"/>
    </xf>
    <xf numFmtId="0" fontId="38" fillId="25" borderId="38" xfId="0" applyFont="1" applyFill="1" applyBorder="1" applyAlignment="1" applyProtection="1">
      <alignment vertical="center"/>
    </xf>
    <xf numFmtId="172" fontId="5" fillId="20" borderId="57" xfId="0" applyNumberFormat="1" applyFont="1" applyFill="1" applyBorder="1" applyAlignment="1" applyProtection="1">
      <alignment horizontal="left" vertical="center" indent="1"/>
    </xf>
    <xf numFmtId="49" fontId="5" fillId="14" borderId="22" xfId="8" applyBorder="1" applyAlignment="1">
      <protection locked="0"/>
    </xf>
    <xf numFmtId="49" fontId="5" fillId="14" borderId="93" xfId="8" applyBorder="1" applyAlignment="1">
      <protection locked="0"/>
    </xf>
    <xf numFmtId="164" fontId="11" fillId="34" borderId="25" xfId="6" applyFill="1" applyBorder="1">
      <alignment horizontal="right"/>
      <protection locked="0"/>
    </xf>
    <xf numFmtId="164" fontId="11" fillId="34" borderId="23" xfId="6" applyFill="1" applyBorder="1">
      <alignment horizontal="right"/>
      <protection locked="0"/>
    </xf>
    <xf numFmtId="164" fontId="11" fillId="34" borderId="10" xfId="6" applyFill="1" applyBorder="1">
      <alignment horizontal="right"/>
      <protection locked="0"/>
    </xf>
    <xf numFmtId="164" fontId="11" fillId="34" borderId="10" xfId="6" applyFill="1" applyBorder="1" applyProtection="1">
      <alignment horizontal="right"/>
      <protection locked="0"/>
    </xf>
    <xf numFmtId="164" fontId="11" fillId="34" borderId="84" xfId="6" applyFill="1" applyBorder="1">
      <alignment horizontal="right"/>
      <protection locked="0"/>
    </xf>
    <xf numFmtId="164" fontId="11" fillId="34" borderId="87" xfId="6" applyFill="1" applyBorder="1">
      <alignment horizontal="right"/>
      <protection locked="0"/>
    </xf>
    <xf numFmtId="49" fontId="5" fillId="14" borderId="22" xfId="8" applyBorder="1" applyAlignment="1" applyProtection="1">
      <protection locked="0"/>
    </xf>
    <xf numFmtId="164" fontId="11" fillId="34" borderId="87" xfId="6" applyFill="1" applyBorder="1" applyProtection="1">
      <alignment horizontal="right"/>
      <protection locked="0"/>
    </xf>
    <xf numFmtId="164" fontId="11" fillId="13" borderId="21" xfId="6" applyBorder="1" applyProtection="1">
      <alignment horizontal="right"/>
      <protection locked="0"/>
    </xf>
    <xf numFmtId="164" fontId="11" fillId="13" borderId="23" xfId="6" applyBorder="1" applyProtection="1">
      <alignment horizontal="right"/>
      <protection locked="0"/>
    </xf>
    <xf numFmtId="164" fontId="11" fillId="13" borderId="63" xfId="6" applyBorder="1" applyProtection="1">
      <alignment horizontal="right"/>
      <protection locked="0"/>
    </xf>
    <xf numFmtId="164" fontId="11" fillId="29" borderId="21" xfId="6" applyFill="1" applyBorder="1" applyProtection="1">
      <alignment horizontal="right"/>
      <protection locked="0"/>
    </xf>
    <xf numFmtId="164" fontId="11" fillId="29" borderId="23" xfId="6" applyFill="1" applyBorder="1" applyProtection="1">
      <alignment horizontal="right"/>
      <protection locked="0"/>
    </xf>
    <xf numFmtId="164" fontId="11" fillId="29" borderId="63" xfId="6" applyFill="1" applyBorder="1" applyProtection="1">
      <alignment horizontal="right"/>
      <protection locked="0"/>
    </xf>
    <xf numFmtId="164" fontId="11" fillId="29" borderId="10" xfId="6" applyFill="1" applyBorder="1" applyProtection="1">
      <alignment horizontal="right"/>
      <protection locked="0"/>
    </xf>
    <xf numFmtId="164" fontId="7" fillId="14" borderId="25" xfId="14" applyFill="1" applyBorder="1" applyProtection="1">
      <alignment horizontal="right" indent="2"/>
      <protection locked="0"/>
    </xf>
    <xf numFmtId="164" fontId="7" fillId="14" borderId="23" xfId="14" applyFill="1" applyBorder="1" applyProtection="1">
      <alignment horizontal="right" indent="2"/>
      <protection locked="0"/>
    </xf>
    <xf numFmtId="164" fontId="7" fillId="14" borderId="10" xfId="14" applyFill="1" applyBorder="1" applyProtection="1">
      <alignment horizontal="right" indent="2"/>
      <protection locked="0"/>
    </xf>
    <xf numFmtId="164" fontId="11" fillId="34" borderId="86" xfId="6" applyFill="1" applyBorder="1">
      <alignment horizontal="right"/>
      <protection locked="0"/>
    </xf>
    <xf numFmtId="165" fontId="6" fillId="7" borderId="82" xfId="20" applyFill="1" applyBorder="1">
      <alignment horizontal="right" vertical="center"/>
    </xf>
    <xf numFmtId="0" fontId="47" fillId="2" borderId="36" xfId="0" applyFont="1" applyFill="1" applyBorder="1" applyAlignment="1">
      <alignment horizontal="right" vertical="center" indent="2"/>
    </xf>
    <xf numFmtId="0" fontId="47" fillId="2" borderId="73" xfId="0" applyFont="1" applyFill="1" applyBorder="1" applyAlignment="1">
      <alignment horizontal="right" vertical="center" indent="2"/>
    </xf>
    <xf numFmtId="0" fontId="47" fillId="2" borderId="71" xfId="0" applyFont="1" applyFill="1" applyBorder="1" applyAlignment="1">
      <alignment horizontal="right" vertical="center" indent="2"/>
    </xf>
    <xf numFmtId="0" fontId="23" fillId="8" borderId="6" xfId="0" quotePrefix="1" applyFont="1" applyFill="1" applyBorder="1" applyAlignment="1" applyProtection="1">
      <alignment horizontal="left" vertical="top" wrapText="1"/>
    </xf>
    <xf numFmtId="0" fontId="9" fillId="8" borderId="7" xfId="0" quotePrefix="1" applyFont="1" applyFill="1" applyBorder="1" applyAlignment="1" applyProtection="1">
      <alignment horizontal="left" vertical="top" wrapText="1"/>
    </xf>
    <xf numFmtId="0" fontId="9" fillId="8" borderId="38" xfId="0" quotePrefix="1" applyFont="1" applyFill="1" applyBorder="1" applyAlignment="1" applyProtection="1">
      <alignment horizontal="left" vertical="top" wrapText="1"/>
    </xf>
    <xf numFmtId="0" fontId="48" fillId="8" borderId="39" xfId="0" applyFont="1" applyFill="1" applyBorder="1" applyAlignment="1" applyProtection="1">
      <alignment horizontal="left" vertical="top" wrapText="1" indent="1"/>
    </xf>
    <xf numFmtId="0" fontId="48" fillId="8" borderId="16" xfId="0" applyFont="1" applyFill="1" applyBorder="1" applyAlignment="1" applyProtection="1">
      <alignment horizontal="left" vertical="top" wrapText="1" indent="1"/>
    </xf>
    <xf numFmtId="0" fontId="48" fillId="8" borderId="29" xfId="0" applyFont="1" applyFill="1" applyBorder="1" applyAlignment="1" applyProtection="1">
      <alignment horizontal="left" vertical="top" wrapText="1" indent="1"/>
    </xf>
    <xf numFmtId="0" fontId="9" fillId="8" borderId="39" xfId="0" quotePrefix="1" applyFont="1" applyFill="1" applyBorder="1" applyAlignment="1" applyProtection="1">
      <alignment horizontal="left" vertical="top" wrapText="1" indent="1"/>
    </xf>
    <xf numFmtId="0" fontId="24" fillId="8" borderId="16" xfId="0" quotePrefix="1" applyFont="1" applyFill="1" applyBorder="1" applyAlignment="1" applyProtection="1">
      <alignment horizontal="left" vertical="top" wrapText="1" indent="1"/>
    </xf>
    <xf numFmtId="0" fontId="24" fillId="8" borderId="29" xfId="0" quotePrefix="1" applyFont="1" applyFill="1" applyBorder="1" applyAlignment="1" applyProtection="1">
      <alignment horizontal="left" vertical="top" wrapText="1" indent="1"/>
    </xf>
    <xf numFmtId="0" fontId="9" fillId="8" borderId="6" xfId="0" quotePrefix="1" applyFont="1" applyFill="1" applyBorder="1" applyAlignment="1" applyProtection="1">
      <alignment horizontal="left" vertical="top" wrapText="1" indent="1"/>
    </xf>
    <xf numFmtId="0" fontId="9" fillId="8" borderId="7" xfId="0" quotePrefix="1" applyFont="1" applyFill="1" applyBorder="1" applyAlignment="1" applyProtection="1">
      <alignment horizontal="left" vertical="top" wrapText="1" indent="1"/>
    </xf>
    <xf numFmtId="0" fontId="9" fillId="8" borderId="38" xfId="0" quotePrefix="1" applyFont="1" applyFill="1" applyBorder="1" applyAlignment="1" applyProtection="1">
      <alignment horizontal="left" vertical="top" wrapText="1" indent="1"/>
    </xf>
    <xf numFmtId="0" fontId="24" fillId="8" borderId="43" xfId="0" quotePrefix="1" applyFont="1" applyFill="1" applyBorder="1" applyAlignment="1" applyProtection="1">
      <alignment horizontal="left" vertical="center" wrapText="1" indent="1"/>
    </xf>
    <xf numFmtId="0" fontId="24" fillId="8" borderId="0" xfId="0" quotePrefix="1" applyFont="1" applyFill="1" applyBorder="1" applyAlignment="1" applyProtection="1">
      <alignment horizontal="left" vertical="center" wrapText="1" indent="1"/>
    </xf>
    <xf numFmtId="0" fontId="48" fillId="8" borderId="72" xfId="0" quotePrefix="1" applyFont="1" applyFill="1" applyBorder="1" applyAlignment="1" applyProtection="1">
      <alignment horizontal="left" vertical="center" wrapText="1" indent="1"/>
    </xf>
    <xf numFmtId="0" fontId="48" fillId="8" borderId="3" xfId="0" quotePrefix="1" applyFont="1" applyFill="1" applyBorder="1" applyAlignment="1" applyProtection="1">
      <alignment horizontal="left" vertical="center" wrapText="1" indent="1"/>
    </xf>
    <xf numFmtId="0" fontId="48" fillId="8" borderId="4" xfId="0" quotePrefix="1" applyFont="1" applyFill="1" applyBorder="1" applyAlignment="1" applyProtection="1">
      <alignment horizontal="left" vertical="center" wrapText="1" indent="1"/>
    </xf>
    <xf numFmtId="0" fontId="23" fillId="0" borderId="39" xfId="0" quotePrefix="1" applyFont="1" applyFill="1" applyBorder="1" applyAlignment="1" applyProtection="1">
      <alignment horizontal="left" vertical="top" wrapText="1" indent="1"/>
    </xf>
    <xf numFmtId="0" fontId="23" fillId="0" borderId="16" xfId="0" quotePrefix="1" applyFont="1" applyFill="1" applyBorder="1" applyAlignment="1" applyProtection="1">
      <alignment horizontal="left" vertical="top" wrapText="1" indent="1"/>
    </xf>
    <xf numFmtId="0" fontId="23" fillId="0" borderId="29" xfId="0" quotePrefix="1" applyFont="1" applyFill="1" applyBorder="1" applyAlignment="1" applyProtection="1">
      <alignment horizontal="left" vertical="top" wrapText="1" indent="1"/>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72"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8"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33"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6" xfId="0" applyFont="1" applyFill="1" applyBorder="1" applyAlignment="1" applyProtection="1">
      <alignment horizontal="center" vertical="center"/>
      <protection locked="0"/>
    </xf>
    <xf numFmtId="0" fontId="46" fillId="2" borderId="29" xfId="0" applyFont="1" applyFill="1" applyBorder="1" applyAlignment="1" applyProtection="1">
      <alignment horizontal="center" vertical="center"/>
      <protection locked="0"/>
    </xf>
    <xf numFmtId="0" fontId="48" fillId="0" borderId="39" xfId="0" applyFont="1" applyFill="1" applyBorder="1" applyAlignment="1" applyProtection="1">
      <alignment horizontal="left" vertical="center" wrapText="1" indent="1"/>
    </xf>
    <xf numFmtId="0" fontId="48" fillId="0" borderId="16" xfId="0" applyFont="1" applyFill="1" applyBorder="1" applyAlignment="1" applyProtection="1">
      <alignment horizontal="left" vertical="center" wrapText="1" indent="1"/>
    </xf>
    <xf numFmtId="0" fontId="48" fillId="0" borderId="29" xfId="0" applyFont="1" applyFill="1" applyBorder="1" applyAlignment="1" applyProtection="1">
      <alignment horizontal="left" vertical="center" wrapText="1" indent="1"/>
    </xf>
    <xf numFmtId="0" fontId="57" fillId="24" borderId="0" xfId="0" applyFont="1" applyFill="1" applyBorder="1" applyAlignment="1">
      <alignment horizontal="center" vertical="center"/>
    </xf>
    <xf numFmtId="0" fontId="14" fillId="26" borderId="0" xfId="0" applyFont="1" applyFill="1" applyBorder="1" applyAlignment="1">
      <alignment horizontal="right"/>
    </xf>
    <xf numFmtId="0" fontId="7" fillId="14" borderId="44" xfId="0" applyFont="1" applyFill="1" applyBorder="1" applyAlignment="1" applyProtection="1">
      <alignment horizontal="left"/>
      <protection locked="0"/>
    </xf>
    <xf numFmtId="0" fontId="7" fillId="14" borderId="35" xfId="0" applyFont="1" applyFill="1" applyBorder="1" applyAlignment="1" applyProtection="1">
      <alignment horizontal="left"/>
      <protection locked="0"/>
    </xf>
    <xf numFmtId="0" fontId="7" fillId="14" borderId="45"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21" borderId="0" xfId="3" applyFont="1" applyFill="1" applyAlignment="1">
      <alignment horizontal="justify" vertical="center" wrapText="1"/>
    </xf>
    <xf numFmtId="49" fontId="26" fillId="2" borderId="0" xfId="1" applyFont="1" applyAlignment="1">
      <alignment horizontal="center" vertical="center"/>
    </xf>
    <xf numFmtId="0" fontId="14" fillId="26" borderId="0" xfId="0" applyFont="1" applyFill="1" applyBorder="1" applyAlignment="1">
      <alignment horizontal="right" vertical="center"/>
    </xf>
    <xf numFmtId="0" fontId="29" fillId="14" borderId="0" xfId="0" applyFont="1" applyFill="1" applyAlignment="1" applyProtection="1">
      <alignment vertical="center"/>
      <protection locked="0"/>
    </xf>
    <xf numFmtId="0" fontId="28" fillId="26" borderId="0" xfId="0" quotePrefix="1" applyFont="1" applyFill="1" applyBorder="1" applyAlignment="1">
      <alignment horizontal="right" vertical="center"/>
    </xf>
    <xf numFmtId="0" fontId="28" fillId="26" borderId="0" xfId="0" applyFont="1" applyFill="1" applyBorder="1" applyAlignment="1">
      <alignment horizontal="right" vertical="center"/>
    </xf>
    <xf numFmtId="168" fontId="29" fillId="20" borderId="0" xfId="0" applyNumberFormat="1" applyFont="1" applyFill="1" applyAlignment="1">
      <alignment horizontal="left" vertical="center" wrapText="1"/>
    </xf>
    <xf numFmtId="0" fontId="7" fillId="14" borderId="0" xfId="0" applyFont="1" applyFill="1" applyAlignment="1" applyProtection="1">
      <alignment horizontal="left"/>
      <protection locked="0"/>
    </xf>
    <xf numFmtId="0" fontId="7" fillId="14" borderId="0" xfId="0" applyFont="1" applyFill="1" applyAlignment="1" applyProtection="1">
      <protection locked="0"/>
    </xf>
    <xf numFmtId="0" fontId="7" fillId="20" borderId="0" xfId="0" applyFont="1" applyFill="1" applyAlignment="1">
      <alignment horizontal="left"/>
    </xf>
    <xf numFmtId="0" fontId="7" fillId="14" borderId="0" xfId="0" quotePrefix="1" applyFont="1" applyFill="1" applyProtection="1">
      <protection locked="0"/>
    </xf>
    <xf numFmtId="170" fontId="7" fillId="14" borderId="0" xfId="0" quotePrefix="1" applyNumberFormat="1" applyFont="1" applyFill="1" applyAlignment="1" applyProtection="1">
      <alignment horizontal="left"/>
      <protection locked="0"/>
    </xf>
    <xf numFmtId="0" fontId="8" fillId="26" borderId="0" xfId="0" applyFont="1" applyFill="1" applyBorder="1" applyAlignment="1">
      <alignment horizontal="right" vertical="top"/>
    </xf>
    <xf numFmtId="0" fontId="9" fillId="14" borderId="0" xfId="0" applyFont="1" applyFill="1" applyBorder="1" applyAlignment="1" applyProtection="1">
      <alignment horizontal="center" vertical="top"/>
      <protection locked="0"/>
    </xf>
    <xf numFmtId="0" fontId="9" fillId="20" borderId="0" xfId="0" applyFont="1" applyFill="1" applyBorder="1" applyAlignment="1">
      <alignment horizontal="center" vertical="top"/>
    </xf>
    <xf numFmtId="0" fontId="9" fillId="27" borderId="0" xfId="0" quotePrefix="1" applyFont="1" applyFill="1" applyBorder="1" applyAlignment="1" applyProtection="1">
      <alignment horizontal="center" vertical="center"/>
    </xf>
    <xf numFmtId="0" fontId="9" fillId="14" borderId="0" xfId="0" applyFont="1" applyFill="1" applyBorder="1" applyAlignment="1" applyProtection="1">
      <alignment horizontal="center" vertical="top"/>
    </xf>
    <xf numFmtId="0" fontId="15" fillId="20" borderId="0" xfId="0" applyFont="1" applyFill="1" applyAlignment="1" applyProtection="1">
      <alignment horizontal="left" vertical="top" indent="1"/>
    </xf>
    <xf numFmtId="0" fontId="8" fillId="26" borderId="0" xfId="0" applyFont="1" applyFill="1" applyBorder="1" applyAlignment="1">
      <alignment horizontal="right" vertical="top" wrapText="1"/>
    </xf>
    <xf numFmtId="0" fontId="7" fillId="14" borderId="0" xfId="0" applyFont="1" applyFill="1" applyAlignment="1" applyProtection="1">
      <alignment horizontal="left" vertical="top" indent="1"/>
      <protection locked="0"/>
    </xf>
    <xf numFmtId="14" fontId="15" fillId="14" borderId="0" xfId="0" quotePrefix="1" applyNumberFormat="1" applyFont="1" applyFill="1" applyAlignment="1" applyProtection="1">
      <alignment horizontal="left" vertical="top" indent="1"/>
      <protection locked="0"/>
    </xf>
    <xf numFmtId="14" fontId="15" fillId="14" borderId="0" xfId="0" applyNumberFormat="1" applyFont="1" applyFill="1" applyAlignment="1" applyProtection="1">
      <alignment horizontal="left" vertical="top" indent="1"/>
      <protection locked="0"/>
    </xf>
    <xf numFmtId="0" fontId="15" fillId="14" borderId="0" xfId="0" applyFont="1" applyFill="1" applyAlignment="1" applyProtection="1">
      <alignment horizontal="left" vertical="top" indent="1"/>
      <protection locked="0"/>
    </xf>
    <xf numFmtId="0" fontId="24" fillId="8" borderId="8" xfId="0" applyFont="1" applyFill="1" applyBorder="1" applyAlignment="1" applyProtection="1">
      <alignment horizontal="left" vertical="top" wrapText="1"/>
    </xf>
    <xf numFmtId="0" fontId="24" fillId="8" borderId="32" xfId="0" applyFont="1" applyFill="1" applyBorder="1" applyAlignment="1" applyProtection="1">
      <alignment horizontal="left" vertical="top" wrapText="1"/>
    </xf>
    <xf numFmtId="0" fontId="24" fillId="8" borderId="57" xfId="0" applyFont="1" applyFill="1" applyBorder="1" applyAlignment="1" applyProtection="1">
      <alignment horizontal="left" vertical="top" wrapText="1"/>
    </xf>
    <xf numFmtId="0" fontId="0" fillId="21" borderId="50" xfId="0" applyFill="1" applyBorder="1" applyAlignment="1" applyProtection="1">
      <alignment horizontal="left" vertical="center" wrapText="1"/>
    </xf>
    <xf numFmtId="0" fontId="0" fillId="21" borderId="40" xfId="0" applyFill="1" applyBorder="1" applyAlignment="1" applyProtection="1">
      <alignment horizontal="left" vertical="center" wrapText="1"/>
    </xf>
    <xf numFmtId="49" fontId="6" fillId="4" borderId="42" xfId="0" applyNumberFormat="1" applyFont="1" applyFill="1" applyBorder="1" applyAlignment="1">
      <alignment horizontal="center" vertical="center" wrapText="1"/>
    </xf>
    <xf numFmtId="49" fontId="6" fillId="4" borderId="40"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506006" y="119061"/>
          <a:ext cx="1450710" cy="1403349"/>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10696078" y="0"/>
          <a:ext cx="6301316"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800-000007000000}"/>
            </a:ext>
          </a:extLst>
        </xdr:cNvPr>
        <xdr:cNvGrpSpPr/>
      </xdr:nvGrpSpPr>
      <xdr:grpSpPr>
        <a:xfrm>
          <a:off x="9296400" y="0"/>
          <a:ext cx="53625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8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8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8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8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8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8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8380756" y="0"/>
          <a:ext cx="5049308"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7296558" y="5358"/>
          <a:ext cx="5750576" cy="1151283"/>
          <a:chOff x="6257924" y="76200"/>
          <a:chExt cx="5556581" cy="1034035"/>
        </a:xfrm>
      </xdr:grpSpPr>
      <xdr:grpSp>
        <xdr:nvGrpSpPr>
          <xdr:cNvPr id="3" name="Group 2">
            <a:extLst>
              <a:ext uri="{FF2B5EF4-FFF2-40B4-BE49-F238E27FC236}">
                <a16:creationId xmlns:a16="http://schemas.microsoft.com/office/drawing/2014/main" id="{00000000-0008-0000-0A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A00-00000A000000}"/>
                </a:ext>
              </a:extLst>
            </xdr:cNvPr>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a:extLst>
                <a:ext uri="{FF2B5EF4-FFF2-40B4-BE49-F238E27FC236}">
                  <a16:creationId xmlns:a16="http://schemas.microsoft.com/office/drawing/2014/main" id="{00000000-0008-0000-0A00-00000B000000}"/>
                </a:ext>
              </a:extLst>
            </xdr:cNvPr>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a:extLst>
              <a:ext uri="{FF2B5EF4-FFF2-40B4-BE49-F238E27FC236}">
                <a16:creationId xmlns:a16="http://schemas.microsoft.com/office/drawing/2014/main" id="{00000000-0008-0000-0A00-000004000000}"/>
              </a:ext>
            </a:extLst>
          </xdr:cNvPr>
          <xdr:cNvGrpSpPr/>
        </xdr:nvGrpSpPr>
        <xdr:grpSpPr>
          <a:xfrm>
            <a:off x="8630719" y="76200"/>
            <a:ext cx="3183786" cy="1034035"/>
            <a:chOff x="8541191" y="47625"/>
            <a:chExt cx="3191911" cy="1037397"/>
          </a:xfrm>
        </xdr:grpSpPr>
        <xdr:sp macro="" textlink="">
          <xdr:nvSpPr>
            <xdr:cNvPr id="5" name="Rounded Rectangle 4">
              <a:extLst>
                <a:ext uri="{FF2B5EF4-FFF2-40B4-BE49-F238E27FC236}">
                  <a16:creationId xmlns:a16="http://schemas.microsoft.com/office/drawing/2014/main" id="{00000000-0008-0000-0A00-000005000000}"/>
                </a:ext>
              </a:extLst>
            </xdr:cNvPr>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a:extLst>
                <a:ext uri="{FF2B5EF4-FFF2-40B4-BE49-F238E27FC236}">
                  <a16:creationId xmlns:a16="http://schemas.microsoft.com/office/drawing/2014/main" id="{00000000-0008-0000-0A00-000006000000}"/>
                </a:ext>
              </a:extLst>
            </xdr:cNvPr>
            <xdr:cNvGrpSpPr/>
          </xdr:nvGrpSpPr>
          <xdr:grpSpPr>
            <a:xfrm>
              <a:off x="10004620" y="79536"/>
              <a:ext cx="1576451" cy="972629"/>
              <a:chOff x="23837811" y="420304"/>
              <a:chExt cx="1935032" cy="711040"/>
            </a:xfrm>
          </xdr:grpSpPr>
          <xdr:sp macro="[0]!dms_ReturnNonAmended" textlink="">
            <xdr:nvSpPr>
              <xdr:cNvPr id="8" name="Rounded Rectangle 7">
                <a:extLst>
                  <a:ext uri="{FF2B5EF4-FFF2-40B4-BE49-F238E27FC236}">
                    <a16:creationId xmlns:a16="http://schemas.microsoft.com/office/drawing/2014/main" id="{00000000-0008-0000-0A00-000008000000}"/>
                  </a:ext>
                </a:extLst>
              </xdr:cNvPr>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a:extLst>
                  <a:ext uri="{FF2B5EF4-FFF2-40B4-BE49-F238E27FC236}">
                    <a16:creationId xmlns:a16="http://schemas.microsoft.com/office/drawing/2014/main" id="{00000000-0008-0000-0A00-000009000000}"/>
                  </a:ext>
                </a:extLst>
              </xdr:cNvPr>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a:extLst>
                <a:ext uri="{FF2B5EF4-FFF2-40B4-BE49-F238E27FC236}">
                  <a16:creationId xmlns:a16="http://schemas.microsoft.com/office/drawing/2014/main" id="{00000000-0008-0000-0A00-000007000000}"/>
                </a:ext>
              </a:extLst>
            </xdr:cNvPr>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6788150" y="9525"/>
          <a:ext cx="58261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10720294" y="0"/>
          <a:ext cx="6126867" cy="1112921"/>
          <a:chOff x="6257924" y="76200"/>
          <a:chExt cx="5973778" cy="1034035"/>
        </a:xfrm>
      </xdr:grpSpPr>
      <xdr:grpSp>
        <xdr:nvGrpSpPr>
          <xdr:cNvPr id="3" name="Group 2">
            <a:extLst>
              <a:ext uri="{FF2B5EF4-FFF2-40B4-BE49-F238E27FC236}">
                <a16:creationId xmlns:a16="http://schemas.microsoft.com/office/drawing/2014/main" id="{00000000-0008-0000-0C00-000003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0C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0C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C00-000004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0C00-000005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C00-000006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0C00-000008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0C00-000009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C00-000007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10" zoomScale="55" zoomScaleNormal="55" workbookViewId="0">
      <selection activeCell="F2" sqref="F2"/>
    </sheetView>
  </sheetViews>
  <sheetFormatPr defaultColWidth="9.1796875" defaultRowHeight="28.5" x14ac:dyDescent="0.35"/>
  <cols>
    <col min="1" max="1" width="69.1796875" style="6" customWidth="1"/>
    <col min="2" max="2" width="59.7265625" style="168" customWidth="1"/>
    <col min="3" max="3" width="34" style="6" customWidth="1"/>
    <col min="4" max="4" width="68.26953125" style="6" customWidth="1"/>
    <col min="5" max="5" width="20.7265625" style="6" customWidth="1"/>
    <col min="6" max="6" width="15.7265625" style="6" customWidth="1"/>
    <col min="7" max="16384" width="9.1796875" style="6"/>
  </cols>
  <sheetData>
    <row r="1" spans="2:15" s="169" customFormat="1" ht="214.5" customHeight="1" thickBot="1" x14ac:dyDescent="0.4">
      <c r="B1" s="168"/>
    </row>
    <row r="2" spans="2:15" s="169" customFormat="1" ht="39.75" customHeight="1" x14ac:dyDescent="0.35">
      <c r="B2" s="317" t="s">
        <v>168</v>
      </c>
      <c r="C2" s="318"/>
      <c r="D2" s="318"/>
      <c r="E2" s="319"/>
      <c r="F2" s="170"/>
    </row>
    <row r="3" spans="2:15" s="169" customFormat="1" ht="39.75" customHeight="1" x14ac:dyDescent="0.35">
      <c r="B3" s="320" t="s">
        <v>169</v>
      </c>
      <c r="C3" s="321"/>
      <c r="D3" s="321"/>
      <c r="E3" s="322"/>
      <c r="F3" s="170"/>
      <c r="L3" s="6"/>
      <c r="O3" s="6"/>
    </row>
    <row r="4" spans="2:15" s="169" customFormat="1" ht="49.5" customHeight="1" thickBot="1" x14ac:dyDescent="0.4">
      <c r="B4" s="323" t="s">
        <v>170</v>
      </c>
      <c r="C4" s="324"/>
      <c r="D4" s="324"/>
      <c r="E4" s="325"/>
      <c r="F4" s="171"/>
    </row>
    <row r="5" spans="2:15" s="169" customFormat="1" ht="39.75" customHeight="1" thickBot="1" x14ac:dyDescent="0.4">
      <c r="B5" s="326" t="s">
        <v>18</v>
      </c>
      <c r="C5" s="327"/>
      <c r="D5" s="327"/>
      <c r="E5" s="328"/>
      <c r="F5" s="172"/>
    </row>
    <row r="6" spans="2:15" s="169" customFormat="1" ht="114.75" customHeight="1" thickBot="1" x14ac:dyDescent="0.4">
      <c r="B6" s="173" t="s">
        <v>107</v>
      </c>
      <c r="C6" s="329" t="s">
        <v>108</v>
      </c>
      <c r="D6" s="330"/>
      <c r="E6" s="331"/>
      <c r="F6" s="174"/>
    </row>
    <row r="7" spans="2:15" s="169" customFormat="1" ht="15" customHeight="1" thickBot="1" x14ac:dyDescent="0.4">
      <c r="B7" s="168"/>
      <c r="D7" s="174"/>
      <c r="E7" s="174"/>
      <c r="F7" s="174"/>
      <c r="G7" s="174"/>
    </row>
    <row r="8" spans="2:15" s="169" customFormat="1" ht="126.75" customHeight="1" x14ac:dyDescent="0.35">
      <c r="B8" s="289" t="s">
        <v>109</v>
      </c>
      <c r="C8" s="312" t="s">
        <v>126</v>
      </c>
      <c r="D8" s="313"/>
      <c r="E8" s="175"/>
      <c r="F8" s="174"/>
      <c r="J8" s="176"/>
    </row>
    <row r="9" spans="2:15" s="169" customFormat="1" ht="100.5" customHeight="1" thickBot="1" x14ac:dyDescent="0.4">
      <c r="B9" s="291"/>
      <c r="C9" s="314" t="s">
        <v>110</v>
      </c>
      <c r="D9" s="315"/>
      <c r="E9" s="316"/>
      <c r="F9" s="174"/>
    </row>
    <row r="10" spans="2:15" s="169" customFormat="1" ht="15" customHeight="1" thickBot="1" x14ac:dyDescent="0.4">
      <c r="B10" s="168"/>
      <c r="D10" s="174"/>
      <c r="E10" s="174"/>
      <c r="F10" s="174"/>
      <c r="G10" s="174"/>
    </row>
    <row r="11" spans="2:15" s="169" customFormat="1" ht="200.25" customHeight="1" thickBot="1" x14ac:dyDescent="0.4">
      <c r="B11" s="173" t="s">
        <v>111</v>
      </c>
      <c r="C11" s="298" t="s">
        <v>112</v>
      </c>
      <c r="D11" s="299"/>
      <c r="E11" s="300"/>
      <c r="F11" s="174"/>
      <c r="G11" s="174"/>
    </row>
    <row r="12" spans="2:15" s="169" customFormat="1" ht="15" customHeight="1" thickBot="1" x14ac:dyDescent="0.4">
      <c r="B12" s="168"/>
      <c r="D12" s="174"/>
      <c r="E12" s="174"/>
      <c r="F12" s="174"/>
      <c r="G12" s="174"/>
    </row>
    <row r="13" spans="2:15" s="169" customFormat="1" ht="125.25" customHeight="1" x14ac:dyDescent="0.35">
      <c r="B13" s="289" t="s">
        <v>113</v>
      </c>
      <c r="C13" s="301" t="s">
        <v>132</v>
      </c>
      <c r="D13" s="302"/>
      <c r="E13" s="303"/>
      <c r="F13" s="174"/>
    </row>
    <row r="14" spans="2:15" s="169" customFormat="1" ht="110.25" customHeight="1" x14ac:dyDescent="0.35">
      <c r="B14" s="290"/>
      <c r="C14" s="304" t="s">
        <v>114</v>
      </c>
      <c r="D14" s="305"/>
      <c r="E14" s="177"/>
      <c r="F14" s="174"/>
    </row>
    <row r="15" spans="2:15" s="169" customFormat="1" ht="48.75" customHeight="1" thickBot="1" x14ac:dyDescent="0.4">
      <c r="B15" s="291"/>
      <c r="C15" s="306" t="s">
        <v>115</v>
      </c>
      <c r="D15" s="307"/>
      <c r="E15" s="308"/>
      <c r="F15" s="174"/>
    </row>
    <row r="16" spans="2:15" s="169" customFormat="1" ht="15" customHeight="1" thickBot="1" x14ac:dyDescent="0.4">
      <c r="B16" s="168"/>
      <c r="D16" s="174"/>
      <c r="E16" s="174"/>
      <c r="F16" s="174"/>
      <c r="G16" s="174"/>
    </row>
    <row r="17" spans="2:7" s="169" customFormat="1" ht="84.75" customHeight="1" thickBot="1" x14ac:dyDescent="0.4">
      <c r="B17" s="173" t="s">
        <v>116</v>
      </c>
      <c r="C17" s="309" t="s">
        <v>117</v>
      </c>
      <c r="D17" s="310"/>
      <c r="E17" s="311"/>
      <c r="F17" s="174"/>
    </row>
    <row r="18" spans="2:7" s="169" customFormat="1" ht="15" customHeight="1" thickBot="1" x14ac:dyDescent="0.4">
      <c r="B18" s="168"/>
      <c r="D18" s="174"/>
      <c r="E18" s="174"/>
      <c r="F18" s="174"/>
      <c r="G18" s="174"/>
    </row>
    <row r="19" spans="2:7" s="169" customFormat="1" ht="27.75" customHeight="1" thickBot="1" x14ac:dyDescent="0.4">
      <c r="B19" s="289" t="s">
        <v>118</v>
      </c>
      <c r="C19" s="292"/>
      <c r="D19" s="293"/>
      <c r="E19" s="294"/>
      <c r="F19" s="174"/>
    </row>
    <row r="20" spans="2:7" s="169" customFormat="1" ht="24" customHeight="1" x14ac:dyDescent="0.35">
      <c r="B20" s="290"/>
      <c r="C20" s="178"/>
      <c r="D20" s="179" t="s">
        <v>119</v>
      </c>
      <c r="E20" s="180"/>
      <c r="F20" s="174"/>
      <c r="G20" s="174"/>
    </row>
    <row r="21" spans="2:7" s="169" customFormat="1" ht="24" customHeight="1" x14ac:dyDescent="0.35">
      <c r="B21" s="290"/>
      <c r="C21" s="178"/>
      <c r="D21" s="181" t="s">
        <v>120</v>
      </c>
      <c r="E21" s="180"/>
      <c r="F21" s="174"/>
      <c r="G21" s="174"/>
    </row>
    <row r="22" spans="2:7" s="169" customFormat="1" ht="24" customHeight="1" x14ac:dyDescent="0.35">
      <c r="B22" s="290"/>
      <c r="C22" s="178"/>
      <c r="D22" s="182" t="s">
        <v>121</v>
      </c>
      <c r="E22" s="180"/>
      <c r="F22" s="174"/>
      <c r="G22" s="174"/>
    </row>
    <row r="23" spans="2:7" s="169" customFormat="1" ht="24" customHeight="1" thickBot="1" x14ac:dyDescent="0.4">
      <c r="B23" s="290"/>
      <c r="C23" s="178"/>
      <c r="D23" s="183" t="s">
        <v>122</v>
      </c>
      <c r="E23" s="180"/>
      <c r="F23" s="174"/>
      <c r="G23" s="174"/>
    </row>
    <row r="24" spans="2:7" s="169" customFormat="1" ht="26.25" customHeight="1" x14ac:dyDescent="0.35">
      <c r="B24" s="290"/>
      <c r="C24" s="178"/>
      <c r="D24" s="184" t="s">
        <v>123</v>
      </c>
      <c r="E24" s="180"/>
      <c r="F24" s="174"/>
      <c r="G24" s="174"/>
    </row>
    <row r="25" spans="2:7" s="169" customFormat="1" ht="21.75" customHeight="1" thickBot="1" x14ac:dyDescent="0.4">
      <c r="B25" s="291"/>
      <c r="C25" s="185"/>
      <c r="D25" s="186"/>
      <c r="E25" s="187"/>
      <c r="F25" s="174"/>
      <c r="G25" s="174"/>
    </row>
    <row r="26" spans="2:7" s="169" customFormat="1" ht="15" customHeight="1" thickBot="1" x14ac:dyDescent="0.4">
      <c r="B26" s="168"/>
      <c r="D26" s="174"/>
      <c r="E26" s="174"/>
      <c r="F26" s="174"/>
      <c r="G26" s="174"/>
    </row>
    <row r="27" spans="2:7" s="169" customFormat="1" ht="105.75" customHeight="1" thickBot="1" x14ac:dyDescent="0.4">
      <c r="B27" s="173" t="s">
        <v>124</v>
      </c>
      <c r="C27" s="295" t="s">
        <v>125</v>
      </c>
      <c r="D27" s="296"/>
      <c r="E27" s="297"/>
      <c r="F27" s="174"/>
    </row>
    <row r="28" spans="2:7" x14ac:dyDescent="0.35">
      <c r="C28" s="28"/>
      <c r="D28" s="28"/>
      <c r="E28" s="28"/>
    </row>
    <row r="29" spans="2:7" x14ac:dyDescent="0.35">
      <c r="C29" s="28"/>
      <c r="D29" s="28"/>
      <c r="E29" s="28"/>
    </row>
    <row r="30" spans="2:7" x14ac:dyDescent="0.35">
      <c r="C30" s="28"/>
      <c r="D30" s="28"/>
      <c r="E30" s="28"/>
    </row>
    <row r="31" spans="2:7" x14ac:dyDescent="0.35">
      <c r="C31" s="28"/>
      <c r="D31" s="28"/>
      <c r="E31" s="28"/>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D37" sqref="D37"/>
    </sheetView>
  </sheetViews>
  <sheetFormatPr defaultColWidth="9.1796875" defaultRowHeight="14.5" x14ac:dyDescent="0.35"/>
  <cols>
    <col min="1" max="16384" width="9.1796875" style="255"/>
  </cols>
  <sheetData/>
  <pageMargins left="0.7" right="0.7" top="0.75" bottom="0.75" header="0.3" footer="0.3"/>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D23" sqref="D23"/>
    </sheetView>
  </sheetViews>
  <sheetFormatPr defaultColWidth="9.1796875" defaultRowHeight="14.5" x14ac:dyDescent="0.35"/>
  <cols>
    <col min="1" max="1" width="42" style="200" customWidth="1"/>
    <col min="2" max="2" width="9.1796875" style="200"/>
    <col min="3" max="3" width="46.54296875" style="200" customWidth="1"/>
    <col min="4" max="4" width="52" style="200" customWidth="1"/>
    <col min="5" max="8" width="9.1796875" style="200"/>
    <col min="9" max="9" width="33.1796875" style="200" customWidth="1"/>
    <col min="10" max="16384" width="9.1796875" style="200"/>
  </cols>
  <sheetData>
    <row r="1" spans="1:10" ht="25" x14ac:dyDescent="0.35">
      <c r="B1" s="1"/>
      <c r="C1" s="1" t="s">
        <v>167</v>
      </c>
      <c r="D1" s="1"/>
      <c r="E1" s="1"/>
    </row>
    <row r="2" spans="1:10" ht="25" x14ac:dyDescent="0.35">
      <c r="B2" s="3"/>
      <c r="C2" s="3" t="s">
        <v>8</v>
      </c>
      <c r="D2" s="3"/>
      <c r="E2" s="3"/>
    </row>
    <row r="3" spans="1:10" ht="25" x14ac:dyDescent="0.35">
      <c r="B3" s="4"/>
      <c r="C3" s="4">
        <v>2020</v>
      </c>
      <c r="D3" s="4"/>
      <c r="E3" s="4"/>
    </row>
    <row r="5" spans="1:10" ht="15" thickBot="1" x14ac:dyDescent="0.4"/>
    <row r="6" spans="1:10" s="188" customFormat="1" x14ac:dyDescent="0.35">
      <c r="B6" s="201"/>
      <c r="C6" s="202"/>
      <c r="D6" s="202"/>
      <c r="E6" s="203"/>
    </row>
    <row r="7" spans="1:10" s="188" customFormat="1" ht="33.75" customHeight="1" x14ac:dyDescent="0.35">
      <c r="B7" s="204"/>
      <c r="C7" s="332" t="s">
        <v>137</v>
      </c>
      <c r="D7" s="332"/>
      <c r="E7" s="205"/>
      <c r="H7"/>
      <c r="I7"/>
      <c r="J7"/>
    </row>
    <row r="8" spans="1:10" s="188" customFormat="1" x14ac:dyDescent="0.35">
      <c r="B8" s="204"/>
      <c r="C8" s="206"/>
      <c r="D8" s="206"/>
      <c r="E8" s="205"/>
      <c r="H8"/>
      <c r="I8"/>
      <c r="J8"/>
    </row>
    <row r="9" spans="1:10" s="10" customFormat="1" ht="24" customHeight="1" x14ac:dyDescent="0.35">
      <c r="B9" s="207"/>
      <c r="C9" s="244" t="s">
        <v>138</v>
      </c>
      <c r="D9" s="245" t="s">
        <v>2</v>
      </c>
      <c r="E9" s="208"/>
      <c r="H9"/>
      <c r="I9"/>
      <c r="J9"/>
    </row>
    <row r="10" spans="1:10" s="10" customFormat="1" ht="15.5" x14ac:dyDescent="0.35">
      <c r="B10" s="207"/>
      <c r="C10" s="251"/>
      <c r="D10" s="247"/>
      <c r="E10" s="208"/>
    </row>
    <row r="11" spans="1:10" s="10" customFormat="1" ht="15.5" x14ac:dyDescent="0.35">
      <c r="A11" s="248"/>
      <c r="B11" s="207"/>
      <c r="C11" s="252" t="s">
        <v>55</v>
      </c>
      <c r="D11" s="249" t="s">
        <v>127</v>
      </c>
      <c r="E11" s="250"/>
    </row>
    <row r="12" spans="1:10" s="10" customFormat="1" ht="15.5" x14ac:dyDescent="0.35">
      <c r="A12" s="248"/>
      <c r="B12" s="207"/>
      <c r="C12" s="252"/>
      <c r="D12" s="249" t="s">
        <v>128</v>
      </c>
      <c r="E12" s="250"/>
    </row>
    <row r="13" spans="1:10" s="10" customFormat="1" ht="15.5" x14ac:dyDescent="0.35">
      <c r="A13" s="248"/>
      <c r="B13" s="207"/>
      <c r="C13" s="252"/>
      <c r="D13" s="249" t="s">
        <v>129</v>
      </c>
      <c r="E13" s="250"/>
    </row>
    <row r="14" spans="1:10" s="10" customFormat="1" ht="15.5" x14ac:dyDescent="0.35">
      <c r="A14" s="248"/>
      <c r="B14" s="207"/>
      <c r="C14" s="252"/>
      <c r="D14" s="249" t="s">
        <v>130</v>
      </c>
      <c r="E14" s="250"/>
    </row>
    <row r="15" spans="1:10" s="10" customFormat="1" ht="15.5" x14ac:dyDescent="0.35">
      <c r="A15" s="248"/>
      <c r="B15" s="207"/>
      <c r="C15" s="252"/>
      <c r="D15" s="249" t="s">
        <v>131</v>
      </c>
      <c r="E15" s="250"/>
    </row>
    <row r="16" spans="1:10" s="218" customFormat="1" ht="15.5" x14ac:dyDescent="0.35">
      <c r="A16" s="238"/>
      <c r="B16" s="204"/>
      <c r="C16" s="209"/>
      <c r="D16" s="240"/>
      <c r="E16" s="213"/>
    </row>
    <row r="17" spans="1:5" s="10" customFormat="1" ht="21.75" customHeight="1" x14ac:dyDescent="0.35">
      <c r="A17" s="246"/>
      <c r="B17" s="207"/>
      <c r="C17" s="253" t="s">
        <v>149</v>
      </c>
      <c r="D17" s="239" t="s">
        <v>150</v>
      </c>
      <c r="E17" s="208"/>
    </row>
    <row r="18" spans="1:5" s="10" customFormat="1" ht="21.75" customHeight="1" x14ac:dyDescent="0.35">
      <c r="A18" s="246"/>
      <c r="B18" s="207"/>
      <c r="C18"/>
      <c r="D18"/>
      <c r="E18" s="208"/>
    </row>
    <row r="19" spans="1:5" s="10" customFormat="1" ht="21.75" customHeight="1" x14ac:dyDescent="0.35">
      <c r="A19" s="246"/>
      <c r="B19" s="207"/>
      <c r="C19" s="254" t="s">
        <v>155</v>
      </c>
      <c r="D19" s="256" t="s">
        <v>156</v>
      </c>
      <c r="E19" s="208"/>
    </row>
    <row r="20" spans="1:5" s="188" customFormat="1" ht="20.25" customHeight="1" thickBot="1" x14ac:dyDescent="0.4">
      <c r="B20" s="210"/>
      <c r="C20" s="211"/>
      <c r="D20" s="211"/>
      <c r="E20" s="212"/>
    </row>
    <row r="21" spans="1:5" s="188" customFormat="1" x14ac:dyDescent="0.35"/>
    <row r="22" spans="1:5" s="188" customFormat="1" x14ac:dyDescent="0.35"/>
    <row r="23" spans="1:5" s="218" customFormat="1" x14ac:dyDescent="0.3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34" zoomScale="75" zoomScaleNormal="75" workbookViewId="0">
      <selection activeCell="D30" sqref="D30"/>
    </sheetView>
  </sheetViews>
  <sheetFormatPr defaultRowHeight="14.5" x14ac:dyDescent="0.35"/>
  <cols>
    <col min="1" max="96" width="2.7265625" customWidth="1"/>
  </cols>
  <sheetData>
    <row r="1" spans="1:96" ht="44.25" customHeight="1" x14ac:dyDescent="0.35">
      <c r="H1" s="337"/>
      <c r="I1" s="337"/>
      <c r="J1" s="337"/>
      <c r="K1" s="337"/>
      <c r="L1" s="337"/>
      <c r="M1" s="337"/>
      <c r="N1" s="337"/>
      <c r="O1" s="337"/>
      <c r="P1" s="337"/>
      <c r="Q1" s="16"/>
      <c r="R1" s="16"/>
      <c r="S1" s="16"/>
      <c r="T1" s="16"/>
      <c r="U1" s="16"/>
      <c r="V1" s="1" t="s">
        <v>16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35">
      <c r="H2" s="337"/>
      <c r="I2" s="337"/>
      <c r="J2" s="337"/>
      <c r="K2" s="337"/>
      <c r="L2" s="337"/>
      <c r="M2" s="337"/>
      <c r="N2" s="337"/>
      <c r="O2" s="337"/>
      <c r="P2" s="337"/>
      <c r="Q2" s="16"/>
      <c r="R2" s="16"/>
      <c r="S2" s="16"/>
      <c r="T2" s="16"/>
      <c r="U2" s="16"/>
      <c r="V2" s="3" t="s">
        <v>8</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35">
      <c r="H3" s="337"/>
      <c r="I3" s="337"/>
      <c r="J3" s="337"/>
      <c r="K3" s="337"/>
      <c r="L3" s="337"/>
      <c r="M3" s="337"/>
      <c r="N3" s="337"/>
      <c r="O3" s="337"/>
      <c r="P3" s="337"/>
      <c r="Q3" s="16"/>
      <c r="R3" s="16"/>
      <c r="S3" s="16"/>
      <c r="T3" s="16"/>
      <c r="U3" s="16"/>
      <c r="V3" s="4">
        <v>2020</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35">
      <c r="Q4" s="20"/>
      <c r="R4" s="20"/>
      <c r="S4" s="20"/>
      <c r="T4" s="20"/>
      <c r="U4" s="20"/>
      <c r="V4" s="338" t="s">
        <v>17</v>
      </c>
      <c r="W4" s="338"/>
      <c r="X4" s="338"/>
      <c r="Y4" s="338"/>
      <c r="Z4" s="338"/>
      <c r="AA4" s="338"/>
      <c r="AB4" s="338"/>
      <c r="AC4" s="338"/>
      <c r="AD4" s="338"/>
      <c r="AE4" s="338"/>
      <c r="AF4" s="338"/>
      <c r="AG4" s="338"/>
      <c r="AH4" s="338"/>
      <c r="AI4" s="338"/>
      <c r="AJ4" s="338"/>
      <c r="AK4" s="338"/>
      <c r="AL4" s="338"/>
      <c r="AM4" s="338"/>
      <c r="AN4" s="338"/>
      <c r="AO4" s="338"/>
      <c r="AP4" s="338"/>
      <c r="AQ4" s="338"/>
      <c r="AR4" s="338"/>
      <c r="AS4" s="338"/>
      <c r="AT4" s="338"/>
      <c r="AU4" s="338"/>
      <c r="AV4" s="338"/>
      <c r="AW4" s="338"/>
      <c r="AX4" s="338"/>
      <c r="AY4" s="338"/>
      <c r="AZ4" s="338"/>
      <c r="BA4" s="338"/>
      <c r="BB4" s="338"/>
      <c r="BC4" s="338"/>
      <c r="BD4" s="338"/>
      <c r="BE4" s="338"/>
      <c r="BF4" s="338"/>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 x14ac:dyDescent="0.35">
      <c r="H6" s="21"/>
      <c r="I6" s="21"/>
      <c r="J6" s="21"/>
      <c r="K6" s="21"/>
      <c r="L6" s="21"/>
      <c r="M6" s="21"/>
      <c r="N6" s="21"/>
      <c r="O6" s="21"/>
      <c r="P6" s="21"/>
      <c r="Q6" s="22"/>
      <c r="R6" s="22"/>
      <c r="S6" s="22"/>
      <c r="T6" s="22"/>
      <c r="U6" s="22"/>
      <c r="V6" s="23" t="s">
        <v>18</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35">
      <c r="H7" s="21"/>
      <c r="I7" s="21"/>
      <c r="J7" s="21"/>
      <c r="K7" s="21"/>
      <c r="L7" s="21"/>
      <c r="M7" s="21"/>
      <c r="N7" s="21"/>
      <c r="O7" s="21"/>
      <c r="P7" s="21"/>
      <c r="Q7" s="22"/>
      <c r="R7" s="22"/>
      <c r="S7" s="22"/>
      <c r="T7" s="22"/>
      <c r="U7" s="22"/>
      <c r="V7" s="339" t="s">
        <v>19</v>
      </c>
      <c r="W7" s="339"/>
      <c r="X7" s="339"/>
      <c r="Y7" s="339"/>
      <c r="Z7" s="339"/>
      <c r="AA7" s="339"/>
      <c r="AB7" s="339"/>
      <c r="AC7" s="339"/>
      <c r="AD7" s="339"/>
      <c r="AE7" s="339"/>
      <c r="AF7" s="339"/>
      <c r="AG7" s="339"/>
      <c r="AH7" s="339"/>
      <c r="AI7" s="339"/>
      <c r="AJ7" s="339"/>
      <c r="AK7" s="339"/>
      <c r="AL7" s="339"/>
      <c r="AM7" s="339"/>
      <c r="AN7" s="339"/>
      <c r="AO7" s="339"/>
      <c r="AP7" s="339"/>
      <c r="AQ7" s="339"/>
      <c r="AR7" s="339"/>
      <c r="AS7" s="339"/>
      <c r="AT7" s="339"/>
      <c r="AU7" s="339"/>
      <c r="AV7" s="339"/>
      <c r="AW7" s="339"/>
      <c r="AX7" s="339"/>
      <c r="AY7" s="339"/>
      <c r="AZ7" s="339"/>
      <c r="BA7" s="339"/>
      <c r="BB7" s="339"/>
      <c r="BC7" s="339"/>
      <c r="BD7" s="339"/>
      <c r="BE7" s="339"/>
      <c r="BF7" s="339"/>
      <c r="BG7" s="339"/>
      <c r="BH7" s="339"/>
      <c r="BI7" s="339"/>
      <c r="BJ7" s="339"/>
      <c r="BK7" s="339"/>
      <c r="BL7" s="339"/>
      <c r="BM7" s="339"/>
      <c r="BN7" s="339"/>
      <c r="BO7" s="339"/>
      <c r="BP7" s="339"/>
      <c r="BQ7" s="339"/>
      <c r="BR7" s="339"/>
      <c r="BS7" s="339"/>
      <c r="BT7" s="339"/>
      <c r="BU7" s="339"/>
      <c r="BV7" s="339"/>
      <c r="BW7" s="339"/>
      <c r="BX7" s="339"/>
      <c r="BY7" s="22"/>
      <c r="BZ7" s="22"/>
      <c r="CA7" s="22"/>
      <c r="CB7" s="22"/>
      <c r="CC7" s="22"/>
      <c r="CD7" s="22"/>
      <c r="CE7" s="22"/>
      <c r="CF7" s="22"/>
      <c r="CG7" s="22"/>
      <c r="CH7" s="22"/>
      <c r="CI7" s="22"/>
      <c r="CJ7" s="22"/>
      <c r="CK7" s="22"/>
      <c r="CL7" s="22"/>
      <c r="CM7" s="22"/>
      <c r="CN7" s="22"/>
      <c r="CO7" s="22"/>
      <c r="CP7" s="22"/>
    </row>
    <row r="8" spans="1:96" ht="20" x14ac:dyDescent="0.3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35">
      <c r="H9" s="27"/>
      <c r="I9" s="27"/>
      <c r="J9" s="27"/>
      <c r="K9" s="27"/>
      <c r="L9" s="27"/>
      <c r="M9" s="27"/>
      <c r="N9" s="27"/>
      <c r="O9" s="27"/>
      <c r="P9" s="27"/>
      <c r="Q9" s="340" t="s">
        <v>20</v>
      </c>
      <c r="R9" s="340"/>
      <c r="S9" s="340"/>
      <c r="T9" s="340"/>
      <c r="U9" s="340"/>
      <c r="V9" s="340"/>
      <c r="W9" s="340"/>
      <c r="X9" s="340"/>
      <c r="Y9" s="340"/>
      <c r="Z9" s="340"/>
      <c r="AA9" s="340"/>
      <c r="AB9" s="340"/>
      <c r="AC9" s="340"/>
      <c r="AD9" s="340"/>
      <c r="AE9" s="340"/>
      <c r="AF9" s="340"/>
      <c r="AG9" s="340"/>
      <c r="AH9" s="340"/>
      <c r="AI9" s="340"/>
      <c r="AJ9" s="340"/>
      <c r="AK9" s="340"/>
      <c r="AL9" s="340"/>
      <c r="AM9" s="340"/>
      <c r="AN9" s="340"/>
      <c r="AO9" s="340"/>
      <c r="AP9" s="340"/>
      <c r="AQ9" s="340"/>
      <c r="AR9" s="340"/>
      <c r="AS9" s="340"/>
      <c r="AT9" s="340"/>
      <c r="AU9" s="340"/>
      <c r="AV9" s="340"/>
      <c r="AW9" s="340"/>
      <c r="AX9" s="340"/>
      <c r="AY9" s="340"/>
      <c r="AZ9" s="340"/>
      <c r="BA9" s="340"/>
      <c r="BB9" s="340"/>
      <c r="BC9" s="340"/>
      <c r="BD9" s="340"/>
      <c r="BE9" s="340"/>
      <c r="BF9" s="340"/>
      <c r="BG9" s="340"/>
      <c r="BH9" s="340"/>
      <c r="BI9" s="340"/>
      <c r="BJ9" s="340"/>
      <c r="BK9" s="340"/>
      <c r="BL9" s="340"/>
      <c r="BM9" s="340"/>
      <c r="BN9" s="340"/>
      <c r="BO9" s="340"/>
      <c r="BP9" s="340"/>
      <c r="BQ9" s="340"/>
      <c r="BR9" s="340"/>
      <c r="BS9" s="340"/>
      <c r="BT9" s="340"/>
      <c r="BU9" s="340"/>
      <c r="BV9" s="340"/>
      <c r="BW9" s="340"/>
      <c r="BX9" s="340"/>
      <c r="BY9" s="340"/>
      <c r="BZ9" s="340"/>
      <c r="CA9" s="340"/>
      <c r="CB9" s="340"/>
      <c r="CC9" s="340"/>
      <c r="CD9" s="340"/>
      <c r="CE9" s="340"/>
      <c r="CF9" s="340"/>
      <c r="CG9" s="340"/>
      <c r="CH9" s="340"/>
      <c r="CI9" s="340"/>
      <c r="CJ9" s="340"/>
      <c r="CK9" s="340"/>
      <c r="CL9" s="340"/>
      <c r="CM9" s="340"/>
      <c r="CN9" s="340"/>
      <c r="CO9" s="340"/>
      <c r="CP9" s="340"/>
      <c r="CQ9"/>
      <c r="CR9"/>
    </row>
    <row r="10" spans="1:96" x14ac:dyDescent="0.3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6">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6">
      <c r="H12" s="29"/>
      <c r="I12" s="29"/>
      <c r="J12" s="29"/>
      <c r="K12" s="29"/>
      <c r="L12" s="29"/>
      <c r="M12" s="29"/>
      <c r="N12" s="29"/>
      <c r="O12" s="29"/>
      <c r="P12" s="29"/>
      <c r="Q12" s="31"/>
      <c r="R12" s="31"/>
      <c r="S12" s="31"/>
      <c r="T12" s="31"/>
      <c r="U12" s="31"/>
      <c r="V12" s="32" t="s">
        <v>21</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3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4">
      <c r="H14" s="36"/>
      <c r="I14" s="36"/>
      <c r="J14" s="36"/>
      <c r="K14" s="36"/>
      <c r="L14" s="36"/>
      <c r="M14" s="36"/>
      <c r="N14" s="36"/>
      <c r="O14" s="36"/>
      <c r="P14" s="36"/>
      <c r="Q14" s="37"/>
      <c r="R14" s="37"/>
      <c r="S14" s="37"/>
      <c r="T14" s="37"/>
      <c r="U14" s="38"/>
      <c r="V14" s="39" t="s">
        <v>22</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3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35">
      <c r="A16"/>
      <c r="H16" s="40"/>
      <c r="I16" s="40"/>
      <c r="J16" s="40"/>
      <c r="K16" s="40"/>
      <c r="L16" s="40"/>
      <c r="M16" s="40"/>
      <c r="N16" s="40"/>
      <c r="O16" s="40"/>
      <c r="P16" s="40"/>
      <c r="Q16" s="41"/>
      <c r="R16" s="41"/>
      <c r="S16" s="41"/>
      <c r="T16" s="41"/>
      <c r="U16" s="42"/>
      <c r="V16" s="341" t="s">
        <v>23</v>
      </c>
      <c r="W16" s="341"/>
      <c r="X16" s="341"/>
      <c r="Y16" s="341"/>
      <c r="Z16" s="341"/>
      <c r="AA16" s="341"/>
      <c r="AB16" s="341"/>
      <c r="AC16" s="341"/>
      <c r="AD16" s="341"/>
      <c r="AE16" s="341"/>
      <c r="AF16" s="341"/>
      <c r="AG16" s="341"/>
      <c r="AH16" s="341"/>
      <c r="AI16" s="341"/>
      <c r="AJ16" s="341"/>
      <c r="AK16" s="41"/>
      <c r="AL16" s="342" t="s">
        <v>0</v>
      </c>
      <c r="AM16" s="342"/>
      <c r="AN16" s="342"/>
      <c r="AO16" s="342"/>
      <c r="AP16" s="342"/>
      <c r="AQ16" s="342"/>
      <c r="AR16" s="342"/>
      <c r="AS16" s="342"/>
      <c r="AT16" s="342"/>
      <c r="AU16" s="342"/>
      <c r="AV16" s="342"/>
      <c r="AW16" s="342"/>
      <c r="AX16" s="342"/>
      <c r="AY16" s="342"/>
      <c r="AZ16" s="342"/>
      <c r="BA16" s="342"/>
      <c r="BB16" s="342"/>
      <c r="BC16" s="342"/>
      <c r="BD16" s="342"/>
      <c r="BE16" s="342"/>
      <c r="BF16" s="342"/>
      <c r="BG16" s="342"/>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35">
      <c r="A17"/>
      <c r="H17" s="44"/>
      <c r="I17" s="44"/>
      <c r="J17" s="44"/>
      <c r="K17" s="44"/>
      <c r="L17" s="44"/>
      <c r="M17" s="44"/>
      <c r="N17" s="44"/>
      <c r="O17" s="44"/>
      <c r="P17" s="44"/>
      <c r="Q17" s="45"/>
      <c r="R17" s="45"/>
      <c r="S17" s="45"/>
      <c r="T17" s="45"/>
      <c r="U17" s="46"/>
      <c r="V17" s="343" t="s">
        <v>24</v>
      </c>
      <c r="W17" s="344"/>
      <c r="X17" s="344"/>
      <c r="Y17" s="344"/>
      <c r="Z17" s="344"/>
      <c r="AA17" s="344"/>
      <c r="AB17" s="344"/>
      <c r="AC17" s="344"/>
      <c r="AD17" s="344"/>
      <c r="AE17" s="344"/>
      <c r="AF17" s="344"/>
      <c r="AG17" s="344"/>
      <c r="AH17" s="344"/>
      <c r="AI17" s="344"/>
      <c r="AJ17" s="344"/>
      <c r="AK17" s="45"/>
      <c r="AL17" s="345">
        <v>91064651118</v>
      </c>
      <c r="AM17" s="345"/>
      <c r="AN17" s="345"/>
      <c r="AO17" s="345"/>
      <c r="AP17" s="345"/>
      <c r="AQ17" s="345"/>
      <c r="AR17" s="345"/>
      <c r="AS17" s="345"/>
      <c r="AT17" s="345"/>
      <c r="AU17" s="345"/>
      <c r="AV17" s="345"/>
      <c r="AW17" s="345"/>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3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3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3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4">
      <c r="H21" s="36"/>
      <c r="I21" s="36"/>
      <c r="J21" s="36"/>
      <c r="K21" s="36"/>
      <c r="L21" s="36"/>
      <c r="M21" s="36"/>
      <c r="N21" s="36"/>
      <c r="O21" s="36"/>
      <c r="P21" s="36"/>
      <c r="Q21" s="37"/>
      <c r="R21" s="37"/>
      <c r="S21" s="37"/>
      <c r="T21" s="37"/>
      <c r="U21" s="47"/>
      <c r="V21" s="39" t="s">
        <v>25</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26</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3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35">
      <c r="H23" s="36"/>
      <c r="I23" s="36"/>
      <c r="J23" s="36"/>
      <c r="K23" s="36"/>
      <c r="L23" s="36"/>
      <c r="M23" s="36"/>
      <c r="N23" s="36"/>
      <c r="O23" s="36"/>
      <c r="P23" s="36"/>
      <c r="Q23" s="37"/>
      <c r="R23" s="37"/>
      <c r="S23" s="37"/>
      <c r="T23" s="37"/>
      <c r="U23" s="38"/>
      <c r="V23" s="333" t="s">
        <v>27</v>
      </c>
      <c r="W23" s="333"/>
      <c r="X23" s="333"/>
      <c r="Y23" s="333"/>
      <c r="Z23" s="333"/>
      <c r="AA23" s="333"/>
      <c r="AB23" s="333"/>
      <c r="AC23" s="333"/>
      <c r="AD23" s="333"/>
      <c r="AE23" s="333"/>
      <c r="AF23" s="333"/>
      <c r="AG23" s="333"/>
      <c r="AH23" s="333"/>
      <c r="AI23" s="333"/>
      <c r="AJ23" s="333"/>
      <c r="AK23" s="37"/>
      <c r="AL23" s="334" t="s">
        <v>9</v>
      </c>
      <c r="AM23" s="335"/>
      <c r="AN23" s="335"/>
      <c r="AO23" s="335"/>
      <c r="AP23" s="335"/>
      <c r="AQ23" s="335"/>
      <c r="AR23" s="335"/>
      <c r="AS23" s="335"/>
      <c r="AT23" s="335"/>
      <c r="AU23" s="335"/>
      <c r="AV23" s="335"/>
      <c r="AW23" s="335"/>
      <c r="AX23" s="335"/>
      <c r="AY23" s="335"/>
      <c r="AZ23" s="335"/>
      <c r="BA23" s="335"/>
      <c r="BB23" s="335"/>
      <c r="BC23" s="335"/>
      <c r="BD23" s="335"/>
      <c r="BE23" s="335"/>
      <c r="BF23" s="335"/>
      <c r="BG23" s="336"/>
      <c r="BH23" s="38"/>
      <c r="BI23" s="333" t="s">
        <v>27</v>
      </c>
      <c r="BJ23" s="333"/>
      <c r="BK23" s="333"/>
      <c r="BL23" s="333"/>
      <c r="BM23" s="333"/>
      <c r="BN23" s="333"/>
      <c r="BO23" s="333"/>
      <c r="BP23" s="52"/>
      <c r="BQ23" s="334" t="s">
        <v>12</v>
      </c>
      <c r="BR23" s="335"/>
      <c r="BS23" s="335"/>
      <c r="BT23" s="335"/>
      <c r="BU23" s="335"/>
      <c r="BV23" s="335"/>
      <c r="BW23" s="335"/>
      <c r="BX23" s="335"/>
      <c r="BY23" s="335"/>
      <c r="BZ23" s="335"/>
      <c r="CA23" s="335"/>
      <c r="CB23" s="335"/>
      <c r="CC23" s="335"/>
      <c r="CD23" s="335"/>
      <c r="CE23" s="335"/>
      <c r="CF23" s="335"/>
      <c r="CG23" s="335"/>
      <c r="CH23" s="335"/>
      <c r="CI23" s="335"/>
      <c r="CJ23" s="335"/>
      <c r="CK23" s="335"/>
      <c r="CL23" s="336"/>
      <c r="CM23" s="37"/>
      <c r="CN23" s="37"/>
      <c r="CO23" s="37"/>
      <c r="CP23" s="37"/>
    </row>
    <row r="24" spans="1:99" x14ac:dyDescent="0.35">
      <c r="H24" s="36"/>
      <c r="I24" s="36"/>
      <c r="J24" s="36"/>
      <c r="K24" s="36"/>
      <c r="L24" s="36"/>
      <c r="M24" s="36"/>
      <c r="N24" s="36"/>
      <c r="O24" s="36"/>
      <c r="P24" s="36"/>
      <c r="Q24" s="37"/>
      <c r="R24" s="37"/>
      <c r="S24" s="37"/>
      <c r="T24" s="37"/>
      <c r="U24" s="38"/>
      <c r="V24" s="333" t="s">
        <v>28</v>
      </c>
      <c r="W24" s="333"/>
      <c r="X24" s="333"/>
      <c r="Y24" s="333"/>
      <c r="Z24" s="333"/>
      <c r="AA24" s="333"/>
      <c r="AB24" s="333"/>
      <c r="AC24" s="333"/>
      <c r="AD24" s="333"/>
      <c r="AE24" s="333"/>
      <c r="AF24" s="333"/>
      <c r="AG24" s="333"/>
      <c r="AH24" s="333"/>
      <c r="AI24" s="333"/>
      <c r="AJ24" s="333"/>
      <c r="AK24" s="37"/>
      <c r="AL24" s="334" t="s">
        <v>10</v>
      </c>
      <c r="AM24" s="335"/>
      <c r="AN24" s="335"/>
      <c r="AO24" s="335"/>
      <c r="AP24" s="335"/>
      <c r="AQ24" s="335"/>
      <c r="AR24" s="335"/>
      <c r="AS24" s="335"/>
      <c r="AT24" s="335"/>
      <c r="AU24" s="335"/>
      <c r="AV24" s="335"/>
      <c r="AW24" s="335"/>
      <c r="AX24" s="335"/>
      <c r="AY24" s="335"/>
      <c r="AZ24" s="335"/>
      <c r="BA24" s="335"/>
      <c r="BB24" s="335"/>
      <c r="BC24" s="335"/>
      <c r="BD24" s="335"/>
      <c r="BE24" s="335"/>
      <c r="BF24" s="335"/>
      <c r="BG24" s="336"/>
      <c r="BH24" s="38"/>
      <c r="BI24" s="333" t="s">
        <v>28</v>
      </c>
      <c r="BJ24" s="333"/>
      <c r="BK24" s="333"/>
      <c r="BL24" s="333"/>
      <c r="BM24" s="333"/>
      <c r="BN24" s="333"/>
      <c r="BO24" s="333"/>
      <c r="BP24" s="52"/>
      <c r="BQ24" s="334"/>
      <c r="BR24" s="335"/>
      <c r="BS24" s="335"/>
      <c r="BT24" s="335"/>
      <c r="BU24" s="335"/>
      <c r="BV24" s="335"/>
      <c r="BW24" s="335"/>
      <c r="BX24" s="335"/>
      <c r="BY24" s="335"/>
      <c r="BZ24" s="335"/>
      <c r="CA24" s="335"/>
      <c r="CB24" s="335"/>
      <c r="CC24" s="335"/>
      <c r="CD24" s="335"/>
      <c r="CE24" s="335"/>
      <c r="CF24" s="335"/>
      <c r="CG24" s="335"/>
      <c r="CH24" s="335"/>
      <c r="CI24" s="335"/>
      <c r="CJ24" s="335"/>
      <c r="CK24" s="335"/>
      <c r="CL24" s="336"/>
      <c r="CM24" s="37"/>
      <c r="CN24" s="37"/>
      <c r="CO24" s="37"/>
      <c r="CP24" s="37"/>
    </row>
    <row r="25" spans="1:99" x14ac:dyDescent="0.35">
      <c r="H25" s="36"/>
      <c r="I25" s="36"/>
      <c r="J25" s="36"/>
      <c r="K25" s="36"/>
      <c r="L25" s="36"/>
      <c r="M25" s="36"/>
      <c r="N25" s="36"/>
      <c r="O25" s="36"/>
      <c r="P25" s="36"/>
      <c r="Q25" s="37"/>
      <c r="R25" s="37"/>
      <c r="S25" s="37"/>
      <c r="T25" s="37"/>
      <c r="U25" s="38"/>
      <c r="V25" s="333" t="s">
        <v>29</v>
      </c>
      <c r="W25" s="333"/>
      <c r="X25" s="333"/>
      <c r="Y25" s="333"/>
      <c r="Z25" s="333"/>
      <c r="AA25" s="333"/>
      <c r="AB25" s="333"/>
      <c r="AC25" s="333"/>
      <c r="AD25" s="333"/>
      <c r="AE25" s="333"/>
      <c r="AF25" s="333"/>
      <c r="AG25" s="333"/>
      <c r="AH25" s="333"/>
      <c r="AI25" s="333"/>
      <c r="AJ25" s="333"/>
      <c r="AK25" s="37"/>
      <c r="AL25" s="347" t="s">
        <v>11</v>
      </c>
      <c r="AM25" s="347"/>
      <c r="AN25" s="347"/>
      <c r="AO25" s="347"/>
      <c r="AP25" s="347"/>
      <c r="AQ25" s="347"/>
      <c r="AR25" s="347"/>
      <c r="AS25" s="347"/>
      <c r="AT25" s="347"/>
      <c r="AU25" s="347"/>
      <c r="AV25" s="347"/>
      <c r="AW25" s="347"/>
      <c r="AX25" s="347"/>
      <c r="AY25" s="347"/>
      <c r="AZ25" s="347"/>
      <c r="BA25" s="53"/>
      <c r="BB25" s="53"/>
      <c r="BC25" s="53"/>
      <c r="BD25" s="53"/>
      <c r="BE25" s="53"/>
      <c r="BF25" s="53"/>
      <c r="BG25" s="53"/>
      <c r="BH25" s="38"/>
      <c r="BI25" s="333" t="s">
        <v>29</v>
      </c>
      <c r="BJ25" s="333"/>
      <c r="BK25" s="333"/>
      <c r="BL25" s="333"/>
      <c r="BM25" s="333"/>
      <c r="BN25" s="333"/>
      <c r="BO25" s="333"/>
      <c r="BP25" s="52"/>
      <c r="BQ25" s="347" t="s">
        <v>13</v>
      </c>
      <c r="BR25" s="347"/>
      <c r="BS25" s="347"/>
      <c r="BT25" s="347"/>
      <c r="BU25" s="347"/>
      <c r="BV25" s="347"/>
      <c r="BW25" s="347"/>
      <c r="BX25" s="347"/>
      <c r="BY25" s="347"/>
      <c r="BZ25" s="347"/>
      <c r="CA25" s="347"/>
      <c r="CB25" s="347"/>
      <c r="CC25" s="347"/>
      <c r="CD25" s="347"/>
      <c r="CE25" s="347"/>
      <c r="CF25" s="53"/>
      <c r="CG25" s="53"/>
      <c r="CH25" s="53"/>
      <c r="CI25" s="53"/>
      <c r="CJ25" s="53"/>
      <c r="CK25" s="53"/>
      <c r="CL25" s="53"/>
      <c r="CM25" s="37"/>
      <c r="CN25" s="37"/>
      <c r="CO25" s="37"/>
      <c r="CP25" s="37"/>
    </row>
    <row r="26" spans="1:99" x14ac:dyDescent="0.35">
      <c r="H26" s="36"/>
      <c r="I26" s="36"/>
      <c r="J26" s="36"/>
      <c r="K26" s="36"/>
      <c r="L26" s="36"/>
      <c r="M26" s="36"/>
      <c r="N26" s="36"/>
      <c r="O26" s="36"/>
      <c r="P26" s="36"/>
      <c r="Q26" s="37"/>
      <c r="R26" s="37"/>
      <c r="S26" s="37"/>
      <c r="T26" s="37"/>
      <c r="U26" s="38"/>
      <c r="V26" s="333" t="s">
        <v>30</v>
      </c>
      <c r="W26" s="333"/>
      <c r="X26" s="333"/>
      <c r="Y26" s="333"/>
      <c r="Z26" s="333"/>
      <c r="AA26" s="333"/>
      <c r="AB26" s="333"/>
      <c r="AC26" s="333"/>
      <c r="AD26" s="333"/>
      <c r="AE26" s="333"/>
      <c r="AF26" s="333"/>
      <c r="AG26" s="333"/>
      <c r="AH26" s="333"/>
      <c r="AI26" s="333"/>
      <c r="AJ26" s="333"/>
      <c r="AK26" s="37"/>
      <c r="AL26" s="348" t="s">
        <v>1</v>
      </c>
      <c r="AM26" s="348"/>
      <c r="AN26" s="348"/>
      <c r="AO26" s="348"/>
      <c r="AP26" s="37"/>
      <c r="AQ26" s="54"/>
      <c r="AR26" s="37"/>
      <c r="AS26" s="37"/>
      <c r="AT26" s="37"/>
      <c r="AU26" s="37"/>
      <c r="AV26" s="54" t="s">
        <v>31</v>
      </c>
      <c r="AW26" s="54"/>
      <c r="AX26" s="346">
        <v>3006</v>
      </c>
      <c r="AY26" s="346"/>
      <c r="AZ26" s="346"/>
      <c r="BA26" s="37"/>
      <c r="BB26" s="37"/>
      <c r="BC26" s="37"/>
      <c r="BD26" s="37"/>
      <c r="BE26" s="37"/>
      <c r="BF26" s="37"/>
      <c r="BG26" s="37"/>
      <c r="BH26" s="38"/>
      <c r="BI26" s="333" t="s">
        <v>30</v>
      </c>
      <c r="BJ26" s="333"/>
      <c r="BK26" s="333"/>
      <c r="BL26" s="333"/>
      <c r="BM26" s="333"/>
      <c r="BN26" s="333"/>
      <c r="BO26" s="333"/>
      <c r="BP26" s="52"/>
      <c r="BQ26" s="348" t="s">
        <v>1</v>
      </c>
      <c r="BR26" s="348"/>
      <c r="BS26" s="348"/>
      <c r="BT26" s="348"/>
      <c r="BU26" s="37"/>
      <c r="BV26" s="37"/>
      <c r="BW26" s="55"/>
      <c r="BX26" s="37"/>
      <c r="BY26" s="37"/>
      <c r="BZ26" s="37"/>
      <c r="CA26" s="54" t="s">
        <v>31</v>
      </c>
      <c r="CB26" s="37"/>
      <c r="CC26" s="346">
        <v>8001</v>
      </c>
      <c r="CD26" s="346"/>
      <c r="CE26" s="346"/>
      <c r="CF26" s="37"/>
      <c r="CG26" s="37"/>
      <c r="CH26" s="37"/>
      <c r="CI26" s="37"/>
      <c r="CJ26" s="37"/>
      <c r="CK26" s="37"/>
      <c r="CL26" s="37"/>
      <c r="CM26" s="37"/>
      <c r="CN26" s="37"/>
      <c r="CO26" s="37"/>
      <c r="CP26" s="37"/>
    </row>
    <row r="27" spans="1:99" x14ac:dyDescent="0.3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3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32</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3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4">
      <c r="H30" s="36"/>
      <c r="I30" s="36"/>
      <c r="J30" s="36"/>
      <c r="K30" s="36"/>
      <c r="L30" s="36"/>
      <c r="M30" s="36"/>
      <c r="N30" s="36"/>
      <c r="O30" s="36"/>
      <c r="P30" s="36"/>
      <c r="Q30" s="37"/>
      <c r="R30" s="37"/>
      <c r="S30" s="37"/>
      <c r="T30" s="37"/>
      <c r="U30" s="37"/>
      <c r="V30" s="39" t="s">
        <v>33</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3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35">
      <c r="H32" s="36"/>
      <c r="I32" s="36"/>
      <c r="J32" s="36"/>
      <c r="K32" s="36"/>
      <c r="L32" s="36"/>
      <c r="M32" s="36"/>
      <c r="N32" s="36"/>
      <c r="O32" s="36"/>
      <c r="P32" s="36"/>
      <c r="Q32" s="37"/>
      <c r="R32" s="37"/>
      <c r="S32" s="37"/>
      <c r="T32" s="37"/>
      <c r="U32" s="38"/>
      <c r="V32" s="333" t="s">
        <v>34</v>
      </c>
      <c r="W32" s="333"/>
      <c r="X32" s="333"/>
      <c r="Y32" s="333"/>
      <c r="Z32" s="333"/>
      <c r="AA32" s="333"/>
      <c r="AB32" s="333"/>
      <c r="AC32" s="333"/>
      <c r="AD32" s="333"/>
      <c r="AE32" s="333"/>
      <c r="AF32" s="333"/>
      <c r="AG32" s="333"/>
      <c r="AH32" s="333"/>
      <c r="AI32" s="333"/>
      <c r="AJ32" s="333"/>
      <c r="AK32" s="37"/>
      <c r="AL32" s="349"/>
      <c r="AM32" s="349"/>
      <c r="AN32" s="349"/>
      <c r="AO32" s="349"/>
      <c r="AP32" s="349"/>
      <c r="AQ32" s="349"/>
      <c r="AR32" s="349"/>
      <c r="AS32" s="349"/>
      <c r="AT32" s="349"/>
      <c r="AU32" s="349"/>
      <c r="AV32" s="349"/>
      <c r="AW32" s="349"/>
      <c r="AX32" s="349"/>
      <c r="AY32" s="349"/>
      <c r="AZ32" s="349"/>
      <c r="BA32" s="349"/>
      <c r="BB32" s="349"/>
      <c r="BC32" s="349"/>
      <c r="BD32" s="349"/>
      <c r="BE32" s="349"/>
      <c r="BF32" s="349"/>
      <c r="BG32" s="349"/>
      <c r="BH32" s="37"/>
      <c r="BI32" s="333"/>
      <c r="BJ32" s="333"/>
      <c r="BK32" s="333"/>
      <c r="BL32" s="333"/>
      <c r="BM32" s="333"/>
      <c r="BN32" s="333"/>
      <c r="BO32" s="333"/>
      <c r="BP32" s="52"/>
      <c r="BQ32" s="349"/>
      <c r="BR32" s="349"/>
      <c r="BS32" s="349"/>
      <c r="BT32" s="349"/>
      <c r="BU32" s="349"/>
      <c r="BV32" s="349"/>
      <c r="BW32" s="349"/>
      <c r="BX32" s="349"/>
      <c r="BY32" s="349"/>
      <c r="BZ32" s="349"/>
      <c r="CA32" s="349"/>
      <c r="CB32" s="349"/>
      <c r="CC32" s="349"/>
      <c r="CD32" s="349"/>
      <c r="CE32" s="349"/>
      <c r="CF32" s="349"/>
      <c r="CG32" s="349"/>
      <c r="CH32" s="349"/>
      <c r="CI32" s="349"/>
      <c r="CJ32" s="349"/>
      <c r="CK32" s="349"/>
      <c r="CL32" s="349"/>
      <c r="CM32" s="37"/>
      <c r="CN32" s="37"/>
      <c r="CO32" s="37"/>
      <c r="CP32" s="37"/>
    </row>
    <row r="33" spans="2:94" x14ac:dyDescent="0.35">
      <c r="H33" s="36"/>
      <c r="I33" s="36"/>
      <c r="J33" s="36"/>
      <c r="K33" s="36"/>
      <c r="L33" s="36"/>
      <c r="M33" s="36"/>
      <c r="N33" s="36"/>
      <c r="O33" s="36"/>
      <c r="P33" s="36"/>
      <c r="Q33" s="37"/>
      <c r="R33" s="37"/>
      <c r="S33" s="37"/>
      <c r="T33" s="37"/>
      <c r="U33" s="38"/>
      <c r="V33" s="333" t="s">
        <v>35</v>
      </c>
      <c r="W33" s="333"/>
      <c r="X33" s="333"/>
      <c r="Y33" s="333"/>
      <c r="Z33" s="333"/>
      <c r="AA33" s="333"/>
      <c r="AB33" s="333"/>
      <c r="AC33" s="333"/>
      <c r="AD33" s="333"/>
      <c r="AE33" s="333"/>
      <c r="AF33" s="333"/>
      <c r="AG33" s="333"/>
      <c r="AH33" s="333"/>
      <c r="AI33" s="333"/>
      <c r="AJ33" s="333"/>
      <c r="AK33" s="37"/>
      <c r="AL33" s="350"/>
      <c r="AM33" s="350"/>
      <c r="AN33" s="350"/>
      <c r="AO33" s="350"/>
      <c r="AP33" s="350"/>
      <c r="AQ33" s="350"/>
      <c r="AR33" s="350"/>
      <c r="AS33" s="350"/>
      <c r="AT33" s="350"/>
      <c r="AU33" s="350"/>
      <c r="AV33" s="350"/>
      <c r="AW33" s="350"/>
      <c r="AX33" s="350"/>
      <c r="AY33" s="350"/>
      <c r="AZ33" s="350"/>
      <c r="BA33" s="350"/>
      <c r="BB33" s="350"/>
      <c r="BC33" s="350"/>
      <c r="BD33" s="350"/>
      <c r="BE33" s="350"/>
      <c r="BF33" s="350"/>
      <c r="BG33" s="350"/>
      <c r="BH33" s="47"/>
      <c r="BI33" s="333"/>
      <c r="BJ33" s="333"/>
      <c r="BK33" s="333"/>
      <c r="BL33" s="333"/>
      <c r="BM33" s="333"/>
      <c r="BN33" s="333"/>
      <c r="BO33" s="333"/>
      <c r="BP33" s="52"/>
      <c r="BQ33" s="350"/>
      <c r="BR33" s="350"/>
      <c r="BS33" s="350"/>
      <c r="BT33" s="350"/>
      <c r="BU33" s="350"/>
      <c r="BV33" s="350"/>
      <c r="BW33" s="350"/>
      <c r="BX33" s="350"/>
      <c r="BY33" s="350"/>
      <c r="BZ33" s="350"/>
      <c r="CA33" s="350"/>
      <c r="CB33" s="350"/>
      <c r="CC33" s="350"/>
      <c r="CD33" s="350"/>
      <c r="CE33" s="350"/>
      <c r="CF33" s="350"/>
      <c r="CG33" s="350"/>
      <c r="CH33" s="350"/>
      <c r="CI33" s="350"/>
      <c r="CJ33" s="350"/>
      <c r="CK33" s="350"/>
      <c r="CL33" s="350"/>
      <c r="CM33" s="37"/>
      <c r="CN33" s="37"/>
      <c r="CO33" s="37"/>
      <c r="CP33" s="37"/>
    </row>
    <row r="34" spans="2:94" x14ac:dyDescent="0.35">
      <c r="H34" s="36"/>
      <c r="I34" s="36"/>
      <c r="J34" s="36"/>
      <c r="K34" s="36"/>
      <c r="L34" s="36"/>
      <c r="M34" s="36"/>
      <c r="N34" s="36"/>
      <c r="O34" s="36"/>
      <c r="P34" s="36"/>
      <c r="Q34" s="37"/>
      <c r="R34" s="37"/>
      <c r="S34" s="37"/>
      <c r="T34" s="37"/>
      <c r="U34" s="38"/>
      <c r="V34" s="333" t="s">
        <v>36</v>
      </c>
      <c r="W34" s="333"/>
      <c r="X34" s="333"/>
      <c r="Y34" s="333"/>
      <c r="Z34" s="333"/>
      <c r="AA34" s="333"/>
      <c r="AB34" s="333"/>
      <c r="AC34" s="333"/>
      <c r="AD34" s="333"/>
      <c r="AE34" s="333"/>
      <c r="AF34" s="333"/>
      <c r="AG34" s="333"/>
      <c r="AH34" s="333"/>
      <c r="AI34" s="333"/>
      <c r="AJ34" s="333"/>
      <c r="AK34" s="37"/>
      <c r="AL34" s="349"/>
      <c r="AM34" s="349"/>
      <c r="AN34" s="349"/>
      <c r="AO34" s="349"/>
      <c r="AP34" s="349"/>
      <c r="AQ34" s="349"/>
      <c r="AR34" s="349"/>
      <c r="AS34" s="349"/>
      <c r="AT34" s="349"/>
      <c r="AU34" s="349"/>
      <c r="AV34" s="349"/>
      <c r="AW34" s="349"/>
      <c r="AX34" s="349"/>
      <c r="AY34" s="349"/>
      <c r="AZ34" s="349"/>
      <c r="BA34" s="349"/>
      <c r="BB34" s="349"/>
      <c r="BC34" s="349"/>
      <c r="BD34" s="349"/>
      <c r="BE34" s="349"/>
      <c r="BF34" s="349"/>
      <c r="BG34" s="349"/>
      <c r="BH34" s="37"/>
      <c r="BI34" s="333"/>
      <c r="BJ34" s="333"/>
      <c r="BK34" s="333"/>
      <c r="BL34" s="333"/>
      <c r="BM34" s="333"/>
      <c r="BN34" s="333"/>
      <c r="BO34" s="333"/>
      <c r="BP34" s="52"/>
      <c r="BQ34" s="349"/>
      <c r="BR34" s="349"/>
      <c r="BS34" s="349"/>
      <c r="BT34" s="349"/>
      <c r="BU34" s="349"/>
      <c r="BV34" s="349"/>
      <c r="BW34" s="349"/>
      <c r="BX34" s="349"/>
      <c r="BY34" s="349"/>
      <c r="BZ34" s="349"/>
      <c r="CA34" s="349"/>
      <c r="CB34" s="349"/>
      <c r="CC34" s="349"/>
      <c r="CD34" s="349"/>
      <c r="CE34" s="349"/>
      <c r="CF34" s="349"/>
      <c r="CG34" s="349"/>
      <c r="CH34" s="349"/>
      <c r="CI34" s="349"/>
      <c r="CJ34" s="349"/>
      <c r="CK34" s="349"/>
      <c r="CL34" s="349"/>
      <c r="CM34" s="37"/>
      <c r="CN34" s="37"/>
      <c r="CO34" s="37"/>
      <c r="CP34" s="37"/>
    </row>
    <row r="35" spans="2:94" x14ac:dyDescent="0.3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3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ht="15.5" x14ac:dyDescent="0.3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3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35">
      <c r="H39" s="59"/>
      <c r="I39" s="59"/>
      <c r="J39" s="59"/>
      <c r="Q39" s="32" t="s">
        <v>37</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3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3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35">
      <c r="B42" s="7"/>
      <c r="H42" s="60"/>
      <c r="I42" s="60"/>
      <c r="J42" s="60"/>
      <c r="Q42" s="66"/>
      <c r="R42" s="66"/>
      <c r="S42" s="66"/>
      <c r="T42" s="66"/>
      <c r="U42" s="66"/>
      <c r="V42" s="66"/>
      <c r="W42" s="62"/>
      <c r="X42" s="62"/>
      <c r="Y42" s="62"/>
      <c r="Z42" s="351" t="s">
        <v>38</v>
      </c>
      <c r="AA42" s="351"/>
      <c r="AB42" s="351"/>
      <c r="AC42" s="351"/>
      <c r="AD42" s="351"/>
      <c r="AE42" s="351"/>
      <c r="AF42" s="351"/>
      <c r="AG42" s="351"/>
      <c r="AH42" s="351"/>
      <c r="AI42" s="351"/>
      <c r="AJ42" s="67"/>
      <c r="AK42" s="67"/>
      <c r="AL42" s="352" t="s">
        <v>15</v>
      </c>
      <c r="AM42" s="352"/>
      <c r="AN42" s="352"/>
      <c r="AO42" s="352"/>
      <c r="AP42" s="352"/>
      <c r="AQ42" s="352"/>
      <c r="AR42" s="352"/>
      <c r="AS42" s="352"/>
      <c r="AT42" s="68"/>
      <c r="AU42" s="353" t="e">
        <v>#N/A</v>
      </c>
      <c r="AV42" s="353"/>
      <c r="AW42" s="353"/>
      <c r="AX42" s="353"/>
      <c r="AY42" s="353"/>
      <c r="AZ42" s="353"/>
      <c r="BA42" s="353"/>
      <c r="BB42" s="353"/>
      <c r="BC42" s="68"/>
      <c r="BD42" s="353" t="e">
        <v>#N/A</v>
      </c>
      <c r="BE42" s="353"/>
      <c r="BF42" s="353"/>
      <c r="BG42" s="353"/>
      <c r="BH42" s="353"/>
      <c r="BI42" s="353"/>
      <c r="BJ42" s="353"/>
      <c r="BK42" s="353"/>
      <c r="BL42" s="68"/>
      <c r="BM42" s="353" t="e">
        <v>#N/A</v>
      </c>
      <c r="BN42" s="353"/>
      <c r="BO42" s="353"/>
      <c r="BP42" s="353"/>
      <c r="BQ42" s="353"/>
      <c r="BR42" s="353"/>
      <c r="BS42" s="353"/>
      <c r="BT42" s="353"/>
      <c r="BU42" s="68"/>
      <c r="BV42" s="353" t="e">
        <v>#N/A</v>
      </c>
      <c r="BW42" s="353"/>
      <c r="BX42" s="353"/>
      <c r="BY42" s="353"/>
      <c r="BZ42" s="353"/>
      <c r="CA42" s="353"/>
      <c r="CB42" s="353"/>
      <c r="CC42" s="353"/>
      <c r="CD42" s="62"/>
      <c r="CE42" s="62"/>
      <c r="CF42" s="62"/>
      <c r="CG42" s="62"/>
      <c r="CH42" s="62"/>
      <c r="CI42" s="62"/>
      <c r="CJ42" s="62"/>
      <c r="CK42" s="62"/>
      <c r="CL42" s="62"/>
      <c r="CM42" s="62"/>
      <c r="CN42" s="62"/>
      <c r="CO42" s="61"/>
      <c r="CP42" s="61"/>
    </row>
    <row r="43" spans="2:94" ht="18" hidden="1" x14ac:dyDescent="0.3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54" t="e">
        <v>#N/A</v>
      </c>
      <c r="AM43" s="354"/>
      <c r="AN43" s="354"/>
      <c r="AO43" s="354"/>
      <c r="AP43" s="354"/>
      <c r="AQ43" s="354"/>
      <c r="AR43" s="354"/>
      <c r="AS43" s="354"/>
      <c r="AT43" s="70"/>
      <c r="AU43" s="354" t="e">
        <v>#N/A</v>
      </c>
      <c r="AV43" s="354"/>
      <c r="AW43" s="354"/>
      <c r="AX43" s="354"/>
      <c r="AY43" s="354"/>
      <c r="AZ43" s="354"/>
      <c r="BA43" s="354"/>
      <c r="BB43" s="354"/>
      <c r="BC43" s="70"/>
      <c r="BD43" s="354" t="e">
        <v>#N/A</v>
      </c>
      <c r="BE43" s="354"/>
      <c r="BF43" s="354"/>
      <c r="BG43" s="354"/>
      <c r="BH43" s="354"/>
      <c r="BI43" s="354"/>
      <c r="BJ43" s="354"/>
      <c r="BK43" s="354"/>
      <c r="BL43" s="71"/>
      <c r="BM43" s="354" t="e">
        <v>#N/A</v>
      </c>
      <c r="BN43" s="354"/>
      <c r="BO43" s="354"/>
      <c r="BP43" s="354"/>
      <c r="BQ43" s="354"/>
      <c r="BR43" s="354"/>
      <c r="BS43" s="354"/>
      <c r="BT43" s="354"/>
      <c r="BU43" s="71"/>
      <c r="BV43" s="354" t="e">
        <v>#N/A</v>
      </c>
      <c r="BW43" s="354"/>
      <c r="BX43" s="354"/>
      <c r="BY43" s="354"/>
      <c r="BZ43" s="354"/>
      <c r="CA43" s="354"/>
      <c r="CB43" s="354"/>
      <c r="CC43" s="354"/>
      <c r="CD43" s="62"/>
      <c r="CE43" s="62"/>
      <c r="CF43" s="62"/>
      <c r="CG43" s="62"/>
      <c r="CH43" s="62"/>
      <c r="CI43" s="62"/>
      <c r="CJ43" s="62"/>
      <c r="CK43" s="62"/>
      <c r="CL43" s="62"/>
      <c r="CM43" s="62"/>
      <c r="CN43" s="62"/>
      <c r="CO43" s="61"/>
      <c r="CP43" s="61"/>
    </row>
    <row r="44" spans="2:94" ht="15" hidden="1" customHeight="1" x14ac:dyDescent="0.3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54" t="e">
        <v>#N/A</v>
      </c>
      <c r="AM44" s="354"/>
      <c r="AN44" s="354"/>
      <c r="AO44" s="354"/>
      <c r="AP44" s="354"/>
      <c r="AQ44" s="354"/>
      <c r="AR44" s="354"/>
      <c r="AS44" s="354"/>
      <c r="AT44" s="72"/>
      <c r="AU44" s="354" t="e">
        <v>#N/A</v>
      </c>
      <c r="AV44" s="354"/>
      <c r="AW44" s="354"/>
      <c r="AX44" s="354"/>
      <c r="AY44" s="354"/>
      <c r="AZ44" s="354"/>
      <c r="BA44" s="354"/>
      <c r="BB44" s="354"/>
      <c r="BC44" s="72"/>
      <c r="BD44" s="354" t="e">
        <v>#N/A</v>
      </c>
      <c r="BE44" s="354"/>
      <c r="BF44" s="354"/>
      <c r="BG44" s="354"/>
      <c r="BH44" s="354"/>
      <c r="BI44" s="354"/>
      <c r="BJ44" s="354"/>
      <c r="BK44" s="354"/>
      <c r="BL44" s="72"/>
      <c r="BM44" s="354" t="e">
        <v>#N/A</v>
      </c>
      <c r="BN44" s="354"/>
      <c r="BO44" s="354"/>
      <c r="BP44" s="354"/>
      <c r="BQ44" s="354"/>
      <c r="BR44" s="354"/>
      <c r="BS44" s="354"/>
      <c r="BT44" s="354"/>
      <c r="BU44" s="72"/>
      <c r="BV44" s="354" t="e">
        <v>#N/A</v>
      </c>
      <c r="BW44" s="354"/>
      <c r="BX44" s="354"/>
      <c r="BY44" s="354"/>
      <c r="BZ44" s="354"/>
      <c r="CA44" s="354"/>
      <c r="CB44" s="354"/>
      <c r="CC44" s="354"/>
      <c r="CD44" s="62"/>
      <c r="CE44" s="62"/>
      <c r="CF44" s="62"/>
      <c r="CG44" s="62"/>
      <c r="CH44" s="62"/>
      <c r="CI44" s="62"/>
      <c r="CJ44" s="62"/>
      <c r="CK44" s="62"/>
      <c r="CL44" s="62"/>
      <c r="CM44" s="62"/>
      <c r="CN44" s="62"/>
      <c r="CO44" s="61"/>
      <c r="CP44" s="66"/>
    </row>
    <row r="45" spans="2:94" ht="15" hidden="1" customHeight="1" x14ac:dyDescent="0.3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35">
      <c r="B46" s="11"/>
      <c r="H46" s="60"/>
      <c r="I46" s="60"/>
      <c r="J46" s="60"/>
      <c r="Q46" s="66"/>
      <c r="R46" s="66"/>
      <c r="S46" s="66"/>
      <c r="T46" s="66"/>
      <c r="U46" s="66"/>
      <c r="V46" s="66"/>
      <c r="W46" s="62"/>
      <c r="X46" s="66" t="s">
        <v>39</v>
      </c>
      <c r="Y46" s="62"/>
      <c r="Z46" s="351" t="s">
        <v>40</v>
      </c>
      <c r="AA46" s="351"/>
      <c r="AB46" s="351"/>
      <c r="AC46" s="351"/>
      <c r="AD46" s="351"/>
      <c r="AE46" s="351"/>
      <c r="AF46" s="351"/>
      <c r="AG46" s="351"/>
      <c r="AH46" s="351"/>
      <c r="AI46" s="351"/>
      <c r="AJ46" s="67"/>
      <c r="AK46" s="67"/>
      <c r="AL46" s="353" t="e">
        <v>#N/A</v>
      </c>
      <c r="AM46" s="353"/>
      <c r="AN46" s="353"/>
      <c r="AO46" s="353"/>
      <c r="AP46" s="353"/>
      <c r="AQ46" s="353"/>
      <c r="AR46" s="353"/>
      <c r="AS46" s="353"/>
      <c r="AT46" s="68"/>
      <c r="AU46" s="353" t="e">
        <v>#N/A</v>
      </c>
      <c r="AV46" s="353"/>
      <c r="AW46" s="353"/>
      <c r="AX46" s="353"/>
      <c r="AY46" s="353"/>
      <c r="AZ46" s="353"/>
      <c r="BA46" s="353"/>
      <c r="BB46" s="353"/>
      <c r="BC46" s="68"/>
      <c r="BD46" s="353" t="e">
        <v>#N/A</v>
      </c>
      <c r="BE46" s="353"/>
      <c r="BF46" s="353"/>
      <c r="BG46" s="353"/>
      <c r="BH46" s="353"/>
      <c r="BI46" s="353"/>
      <c r="BJ46" s="353"/>
      <c r="BK46" s="353"/>
      <c r="BL46" s="68"/>
      <c r="BM46" s="353" t="e">
        <v>#N/A</v>
      </c>
      <c r="BN46" s="353"/>
      <c r="BO46" s="353"/>
      <c r="BP46" s="353"/>
      <c r="BQ46" s="353"/>
      <c r="BR46" s="353"/>
      <c r="BS46" s="353"/>
      <c r="BT46" s="353"/>
      <c r="BU46" s="68"/>
      <c r="BV46" s="353" t="e">
        <v>#N/A</v>
      </c>
      <c r="BW46" s="353"/>
      <c r="BX46" s="353"/>
      <c r="BY46" s="353"/>
      <c r="BZ46" s="353"/>
      <c r="CA46" s="353"/>
      <c r="CB46" s="353"/>
      <c r="CC46" s="353"/>
      <c r="CD46" s="62"/>
      <c r="CE46" s="62"/>
      <c r="CF46" s="62"/>
      <c r="CG46" s="62"/>
      <c r="CH46" s="62"/>
      <c r="CI46" s="62"/>
      <c r="CJ46" s="62"/>
      <c r="CK46" s="62"/>
      <c r="CL46" s="62"/>
      <c r="CM46" s="62"/>
      <c r="CN46" s="62"/>
      <c r="CO46" s="61"/>
      <c r="CP46" s="66"/>
    </row>
    <row r="47" spans="2:94" ht="15" hidden="1" customHeight="1" x14ac:dyDescent="0.3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54" t="e">
        <v>#N/A</v>
      </c>
      <c r="AM47" s="354"/>
      <c r="AN47" s="354"/>
      <c r="AO47" s="354"/>
      <c r="AP47" s="354"/>
      <c r="AQ47" s="354"/>
      <c r="AR47" s="354"/>
      <c r="AS47" s="354"/>
      <c r="AT47" s="75"/>
      <c r="AU47" s="354" t="e">
        <v>#N/A</v>
      </c>
      <c r="AV47" s="354"/>
      <c r="AW47" s="354"/>
      <c r="AX47" s="354"/>
      <c r="AY47" s="354"/>
      <c r="AZ47" s="354"/>
      <c r="BA47" s="354"/>
      <c r="BB47" s="354"/>
      <c r="BC47" s="76"/>
      <c r="BD47" s="354" t="e">
        <v>#N/A</v>
      </c>
      <c r="BE47" s="354"/>
      <c r="BF47" s="354"/>
      <c r="BG47" s="354"/>
      <c r="BH47" s="354"/>
      <c r="BI47" s="354"/>
      <c r="BJ47" s="354"/>
      <c r="BK47" s="354"/>
      <c r="BL47" s="76"/>
      <c r="BM47" s="354" t="e">
        <v>#N/A</v>
      </c>
      <c r="BN47" s="354"/>
      <c r="BO47" s="354"/>
      <c r="BP47" s="354"/>
      <c r="BQ47" s="354"/>
      <c r="BR47" s="354"/>
      <c r="BS47" s="354"/>
      <c r="BT47" s="354"/>
      <c r="BU47" s="76"/>
      <c r="BV47" s="354" t="e">
        <v>#N/A</v>
      </c>
      <c r="BW47" s="354"/>
      <c r="BX47" s="354"/>
      <c r="BY47" s="354"/>
      <c r="BZ47" s="354"/>
      <c r="CA47" s="354"/>
      <c r="CB47" s="354"/>
      <c r="CC47" s="354"/>
      <c r="CD47" s="62"/>
      <c r="CE47" s="62"/>
      <c r="CF47" s="62"/>
      <c r="CG47" s="62"/>
      <c r="CH47" s="62"/>
      <c r="CI47" s="62"/>
      <c r="CJ47" s="62"/>
      <c r="CK47" s="62"/>
      <c r="CL47" s="62"/>
      <c r="CM47" s="62"/>
      <c r="CN47" s="62"/>
      <c r="CO47" s="61"/>
      <c r="CP47" s="66"/>
    </row>
    <row r="48" spans="2:94" ht="15" hidden="1" customHeight="1" x14ac:dyDescent="0.3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54" t="e">
        <v>#N/A</v>
      </c>
      <c r="AM48" s="354"/>
      <c r="AN48" s="354"/>
      <c r="AO48" s="354"/>
      <c r="AP48" s="354"/>
      <c r="AQ48" s="354"/>
      <c r="AR48" s="354"/>
      <c r="AS48" s="354"/>
      <c r="AT48" s="75"/>
      <c r="AU48" s="354" t="e">
        <v>#N/A</v>
      </c>
      <c r="AV48" s="354"/>
      <c r="AW48" s="354"/>
      <c r="AX48" s="354"/>
      <c r="AY48" s="354"/>
      <c r="AZ48" s="354"/>
      <c r="BA48" s="354"/>
      <c r="BB48" s="354"/>
      <c r="BC48" s="76"/>
      <c r="BD48" s="354" t="e">
        <v>#N/A</v>
      </c>
      <c r="BE48" s="354"/>
      <c r="BF48" s="354"/>
      <c r="BG48" s="354"/>
      <c r="BH48" s="354"/>
      <c r="BI48" s="354"/>
      <c r="BJ48" s="354"/>
      <c r="BK48" s="354"/>
      <c r="BL48" s="76"/>
      <c r="BM48" s="354" t="e">
        <v>#N/A</v>
      </c>
      <c r="BN48" s="354"/>
      <c r="BO48" s="354"/>
      <c r="BP48" s="354"/>
      <c r="BQ48" s="354"/>
      <c r="BR48" s="354"/>
      <c r="BS48" s="354"/>
      <c r="BT48" s="354"/>
      <c r="BU48" s="76"/>
      <c r="BV48" s="354" t="e">
        <v>#N/A</v>
      </c>
      <c r="BW48" s="354"/>
      <c r="BX48" s="354"/>
      <c r="BY48" s="354"/>
      <c r="BZ48" s="354"/>
      <c r="CA48" s="354"/>
      <c r="CB48" s="354"/>
      <c r="CC48" s="354"/>
      <c r="CD48" s="62"/>
      <c r="CE48" s="62"/>
      <c r="CF48" s="62"/>
      <c r="CG48" s="62"/>
      <c r="CH48" s="62"/>
      <c r="CI48" s="62"/>
      <c r="CJ48" s="62"/>
      <c r="CK48" s="62"/>
      <c r="CL48" s="62"/>
      <c r="CM48" s="62"/>
      <c r="CN48" s="62"/>
      <c r="CO48" s="61"/>
      <c r="CP48" s="66"/>
    </row>
    <row r="49" spans="5:94" ht="15" hidden="1" customHeight="1" x14ac:dyDescent="0.3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35">
      <c r="H50" s="60"/>
      <c r="I50" s="60"/>
      <c r="J50" s="60"/>
      <c r="Q50" s="66"/>
      <c r="R50" s="66"/>
      <c r="S50" s="66"/>
      <c r="T50" s="66"/>
      <c r="U50" s="66"/>
      <c r="V50" s="66"/>
      <c r="W50" s="62"/>
      <c r="X50" s="62"/>
      <c r="Y50" s="62"/>
      <c r="Z50" s="351" t="s">
        <v>41</v>
      </c>
      <c r="AA50" s="351"/>
      <c r="AB50" s="351"/>
      <c r="AC50" s="351"/>
      <c r="AD50" s="351"/>
      <c r="AE50" s="351"/>
      <c r="AF50" s="351"/>
      <c r="AG50" s="351"/>
      <c r="AH50" s="351"/>
      <c r="AI50" s="351"/>
      <c r="AJ50" s="67"/>
      <c r="AK50" s="67"/>
      <c r="AL50" s="353" t="e">
        <v>#N/A</v>
      </c>
      <c r="AM50" s="353"/>
      <c r="AN50" s="353"/>
      <c r="AO50" s="353"/>
      <c r="AP50" s="353"/>
      <c r="AQ50" s="353"/>
      <c r="AR50" s="353"/>
      <c r="AS50" s="353"/>
      <c r="AT50" s="68"/>
      <c r="AU50" s="353" t="e">
        <v>#N/A</v>
      </c>
      <c r="AV50" s="353"/>
      <c r="AW50" s="353"/>
      <c r="AX50" s="353"/>
      <c r="AY50" s="353"/>
      <c r="AZ50" s="353"/>
      <c r="BA50" s="353"/>
      <c r="BB50" s="353"/>
      <c r="BC50" s="68"/>
      <c r="BD50" s="353" t="e">
        <v>#N/A</v>
      </c>
      <c r="BE50" s="353"/>
      <c r="BF50" s="353"/>
      <c r="BG50" s="353"/>
      <c r="BH50" s="353"/>
      <c r="BI50" s="353"/>
      <c r="BJ50" s="353"/>
      <c r="BK50" s="353"/>
      <c r="BL50" s="68"/>
      <c r="BM50" s="353" t="e">
        <v>#N/A</v>
      </c>
      <c r="BN50" s="353"/>
      <c r="BO50" s="353"/>
      <c r="BP50" s="353"/>
      <c r="BQ50" s="353"/>
      <c r="BR50" s="353"/>
      <c r="BS50" s="353"/>
      <c r="BT50" s="353"/>
      <c r="BU50" s="68"/>
      <c r="BV50" s="353" t="e">
        <v>#N/A</v>
      </c>
      <c r="BW50" s="353"/>
      <c r="BX50" s="353"/>
      <c r="BY50" s="353"/>
      <c r="BZ50" s="353"/>
      <c r="CA50" s="353"/>
      <c r="CB50" s="353"/>
      <c r="CC50" s="353"/>
      <c r="CD50" s="62"/>
      <c r="CE50" s="62"/>
      <c r="CF50" s="62"/>
      <c r="CG50" s="62"/>
      <c r="CH50" s="62"/>
      <c r="CI50" s="62"/>
      <c r="CJ50" s="62"/>
      <c r="CK50" s="62"/>
      <c r="CL50" s="62"/>
      <c r="CM50" s="62"/>
      <c r="CN50" s="62"/>
      <c r="CO50" s="61"/>
      <c r="CP50" s="66"/>
    </row>
    <row r="51" spans="5:94" ht="15.5" hidden="1" x14ac:dyDescent="0.3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54" t="e">
        <v>#N/A</v>
      </c>
      <c r="AM51" s="354"/>
      <c r="AN51" s="354"/>
      <c r="AO51" s="354"/>
      <c r="AP51" s="354"/>
      <c r="AQ51" s="354"/>
      <c r="AR51" s="354"/>
      <c r="AS51" s="354"/>
      <c r="AT51" s="75"/>
      <c r="AU51" s="354" t="e">
        <v>#N/A</v>
      </c>
      <c r="AV51" s="354"/>
      <c r="AW51" s="354"/>
      <c r="AX51" s="354"/>
      <c r="AY51" s="354"/>
      <c r="AZ51" s="354"/>
      <c r="BA51" s="354"/>
      <c r="BB51" s="354"/>
      <c r="BC51" s="76"/>
      <c r="BD51" s="354" t="e">
        <v>#N/A</v>
      </c>
      <c r="BE51" s="354"/>
      <c r="BF51" s="354"/>
      <c r="BG51" s="354"/>
      <c r="BH51" s="354"/>
      <c r="BI51" s="354"/>
      <c r="BJ51" s="354"/>
      <c r="BK51" s="354"/>
      <c r="BL51" s="76"/>
      <c r="BM51" s="354" t="e">
        <v>#N/A</v>
      </c>
      <c r="BN51" s="354"/>
      <c r="BO51" s="354"/>
      <c r="BP51" s="354"/>
      <c r="BQ51" s="354"/>
      <c r="BR51" s="354"/>
      <c r="BS51" s="354"/>
      <c r="BT51" s="354"/>
      <c r="BU51" s="76"/>
      <c r="BV51" s="354" t="e">
        <v>#N/A</v>
      </c>
      <c r="BW51" s="354"/>
      <c r="BX51" s="354"/>
      <c r="BY51" s="354"/>
      <c r="BZ51" s="354"/>
      <c r="CA51" s="354"/>
      <c r="CB51" s="354"/>
      <c r="CC51" s="354"/>
      <c r="CD51" s="62"/>
      <c r="CE51" s="62"/>
      <c r="CF51" s="62"/>
      <c r="CG51" s="62"/>
      <c r="CH51" s="62"/>
      <c r="CI51" s="62"/>
      <c r="CJ51" s="62"/>
      <c r="CK51" s="62"/>
      <c r="CL51" s="62"/>
      <c r="CM51" s="62"/>
      <c r="CN51" s="62"/>
      <c r="CO51" s="61"/>
      <c r="CP51" s="61"/>
    </row>
    <row r="52" spans="5:94" ht="15.5" hidden="1" x14ac:dyDescent="0.3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54" t="e">
        <v>#N/A</v>
      </c>
      <c r="AM52" s="354"/>
      <c r="AN52" s="354"/>
      <c r="AO52" s="354"/>
      <c r="AP52" s="354"/>
      <c r="AQ52" s="354"/>
      <c r="AR52" s="354"/>
      <c r="AS52" s="354"/>
      <c r="AT52" s="75"/>
      <c r="AU52" s="354" t="e">
        <v>#N/A</v>
      </c>
      <c r="AV52" s="354"/>
      <c r="AW52" s="354"/>
      <c r="AX52" s="354"/>
      <c r="AY52" s="354"/>
      <c r="AZ52" s="354"/>
      <c r="BA52" s="354"/>
      <c r="BB52" s="354"/>
      <c r="BC52" s="76"/>
      <c r="BD52" s="354" t="e">
        <v>#N/A</v>
      </c>
      <c r="BE52" s="354"/>
      <c r="BF52" s="354"/>
      <c r="BG52" s="354"/>
      <c r="BH52" s="354"/>
      <c r="BI52" s="354"/>
      <c r="BJ52" s="354"/>
      <c r="BK52" s="354"/>
      <c r="BL52" s="76"/>
      <c r="BM52" s="354" t="e">
        <v>#N/A</v>
      </c>
      <c r="BN52" s="354"/>
      <c r="BO52" s="354"/>
      <c r="BP52" s="354"/>
      <c r="BQ52" s="354"/>
      <c r="BR52" s="354"/>
      <c r="BS52" s="354"/>
      <c r="BT52" s="354"/>
      <c r="BU52" s="76"/>
      <c r="BV52" s="354" t="e">
        <v>#N/A</v>
      </c>
      <c r="BW52" s="354"/>
      <c r="BX52" s="354"/>
      <c r="BY52" s="354"/>
      <c r="BZ52" s="354"/>
      <c r="CA52" s="354"/>
      <c r="CB52" s="354"/>
      <c r="CC52" s="354"/>
      <c r="CD52" s="62"/>
      <c r="CE52" s="62"/>
      <c r="CF52" s="62"/>
      <c r="CG52" s="62"/>
      <c r="CH52" s="62"/>
      <c r="CI52" s="62"/>
      <c r="CJ52" s="62"/>
      <c r="CK52" s="62"/>
      <c r="CL52" s="62"/>
      <c r="CM52" s="62"/>
      <c r="CN52" s="62"/>
      <c r="CO52" s="61"/>
      <c r="CP52" s="61"/>
    </row>
    <row r="53" spans="5:94" ht="15.5" hidden="1" x14ac:dyDescent="0.3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35">
      <c r="H54" s="60"/>
      <c r="I54" s="60"/>
      <c r="J54" s="60"/>
      <c r="Q54" s="66"/>
      <c r="R54" s="66"/>
      <c r="S54" s="66"/>
      <c r="T54" s="66"/>
      <c r="U54" s="66"/>
      <c r="V54" s="66"/>
      <c r="W54" s="81"/>
      <c r="X54" s="66" t="s">
        <v>42</v>
      </c>
      <c r="Y54" s="61"/>
      <c r="Z54" s="351" t="s">
        <v>153</v>
      </c>
      <c r="AA54" s="351"/>
      <c r="AB54" s="351"/>
      <c r="AC54" s="351"/>
      <c r="AD54" s="351"/>
      <c r="AE54" s="351"/>
      <c r="AF54" s="351"/>
      <c r="AG54" s="351"/>
      <c r="AH54" s="351"/>
      <c r="AI54" s="351"/>
      <c r="AJ54" s="67"/>
      <c r="AK54" s="67"/>
      <c r="AL54" s="352">
        <v>2020</v>
      </c>
      <c r="AM54" s="352"/>
      <c r="AN54" s="352"/>
      <c r="AO54" s="352"/>
      <c r="AP54" s="352"/>
      <c r="AQ54" s="352"/>
      <c r="AR54" s="352"/>
      <c r="AS54" s="352"/>
      <c r="AT54" s="62"/>
      <c r="AU54" s="62"/>
      <c r="AV54" s="62"/>
      <c r="AW54" s="62"/>
      <c r="AX54" s="243" t="s">
        <v>151</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3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35">
      <c r="H56" s="60"/>
      <c r="I56" s="60"/>
      <c r="J56" s="60"/>
      <c r="Q56" s="66"/>
      <c r="R56" s="66"/>
      <c r="S56" s="66"/>
      <c r="T56" s="66"/>
      <c r="U56" s="66"/>
      <c r="V56" s="66"/>
      <c r="W56" s="81"/>
      <c r="X56" s="81"/>
      <c r="Y56" s="61"/>
      <c r="Z56" s="351" t="s">
        <v>43</v>
      </c>
      <c r="AA56" s="351"/>
      <c r="AB56" s="351"/>
      <c r="AC56" s="351"/>
      <c r="AD56" s="351"/>
      <c r="AE56" s="351"/>
      <c r="AF56" s="351"/>
      <c r="AG56" s="351"/>
      <c r="AH56" s="351"/>
      <c r="AI56" s="351"/>
      <c r="AJ56" s="67"/>
      <c r="AK56" s="67"/>
      <c r="AL56" s="355">
        <v>2020</v>
      </c>
      <c r="AM56" s="355"/>
      <c r="AN56" s="355"/>
      <c r="AO56" s="355"/>
      <c r="AP56" s="355"/>
      <c r="AQ56" s="355"/>
      <c r="AR56" s="355"/>
      <c r="AS56" s="355"/>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t="15.5" hidden="1" x14ac:dyDescent="0.3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ht="15.5" x14ac:dyDescent="0.3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3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35">
      <c r="H60" s="59"/>
      <c r="I60" s="59"/>
      <c r="J60" s="59"/>
      <c r="Q60" s="32" t="s">
        <v>44</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3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35">
      <c r="Q62" s="61"/>
      <c r="R62" s="61"/>
      <c r="S62" s="61"/>
      <c r="T62" s="61"/>
      <c r="U62" s="81"/>
      <c r="V62" s="81"/>
      <c r="W62" s="81"/>
      <c r="X62" s="81"/>
      <c r="Y62" s="62"/>
      <c r="Z62" s="351" t="s">
        <v>45</v>
      </c>
      <c r="AA62" s="351"/>
      <c r="AB62" s="351"/>
      <c r="AC62" s="351"/>
      <c r="AD62" s="351"/>
      <c r="AE62" s="351"/>
      <c r="AF62" s="351"/>
      <c r="AG62" s="351"/>
      <c r="AH62" s="351"/>
      <c r="AI62" s="351"/>
      <c r="AJ62" s="62"/>
      <c r="AK62" s="62"/>
      <c r="AL62" s="356" t="s">
        <v>14</v>
      </c>
      <c r="AM62" s="356"/>
      <c r="AN62" s="356"/>
      <c r="AO62" s="356"/>
      <c r="AP62" s="356"/>
      <c r="AQ62" s="356"/>
      <c r="AR62" s="356"/>
      <c r="AS62" s="356"/>
      <c r="AT62" s="356"/>
      <c r="AU62" s="356"/>
      <c r="AV62" s="356"/>
      <c r="AW62" s="356"/>
      <c r="AX62" s="356"/>
      <c r="AY62" s="356"/>
      <c r="AZ62" s="356"/>
      <c r="BA62" s="356"/>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3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35">
      <c r="H64" s="60"/>
      <c r="I64" s="60"/>
      <c r="J64" s="60"/>
      <c r="Q64" s="82"/>
      <c r="R64" s="82"/>
      <c r="S64" s="82"/>
      <c r="T64" s="82"/>
      <c r="U64" s="82"/>
      <c r="V64" s="82"/>
      <c r="W64" s="67"/>
      <c r="X64" s="67"/>
      <c r="Y64" s="67"/>
      <c r="Z64" s="351" t="s">
        <v>16</v>
      </c>
      <c r="AA64" s="351"/>
      <c r="AB64" s="351"/>
      <c r="AC64" s="351"/>
      <c r="AD64" s="351"/>
      <c r="AE64" s="351"/>
      <c r="AF64" s="351"/>
      <c r="AG64" s="351"/>
      <c r="AH64" s="351"/>
      <c r="AI64" s="351"/>
      <c r="AJ64" s="62"/>
      <c r="AK64" s="62"/>
      <c r="AL64" s="361" t="s">
        <v>6</v>
      </c>
      <c r="AM64" s="361"/>
      <c r="AN64" s="361"/>
      <c r="AO64" s="361"/>
      <c r="AP64" s="361"/>
      <c r="AQ64" s="361"/>
      <c r="AR64" s="361"/>
      <c r="AS64" s="361"/>
      <c r="AT64" s="361"/>
      <c r="AU64" s="361"/>
      <c r="AV64" s="361"/>
      <c r="AW64" s="361"/>
      <c r="AX64" s="361"/>
      <c r="AY64" s="361"/>
      <c r="AZ64" s="361"/>
      <c r="BA64" s="361"/>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3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35">
      <c r="H66" s="60"/>
      <c r="I66" s="60"/>
      <c r="J66" s="60"/>
      <c r="Q66" s="82"/>
      <c r="R66" s="82"/>
      <c r="S66" s="82"/>
      <c r="T66" s="82"/>
      <c r="U66" s="82"/>
      <c r="V66" s="82"/>
      <c r="W66" s="82"/>
      <c r="X66" s="82" t="s">
        <v>46</v>
      </c>
      <c r="Y66" s="67"/>
      <c r="Z66" s="351" t="s">
        <v>47</v>
      </c>
      <c r="AA66" s="351"/>
      <c r="AB66" s="351"/>
      <c r="AC66" s="351"/>
      <c r="AD66" s="351"/>
      <c r="AE66" s="351"/>
      <c r="AF66" s="351"/>
      <c r="AG66" s="351"/>
      <c r="AH66" s="351"/>
      <c r="AI66" s="351"/>
      <c r="AJ66" s="62"/>
      <c r="AK66" s="62"/>
      <c r="AL66" s="361" t="s">
        <v>5</v>
      </c>
      <c r="AM66" s="361"/>
      <c r="AN66" s="361"/>
      <c r="AO66" s="361"/>
      <c r="AP66" s="361"/>
      <c r="AQ66" s="361"/>
      <c r="AR66" s="361"/>
      <c r="AS66" s="361"/>
      <c r="AT66" s="361"/>
      <c r="AU66" s="361"/>
      <c r="AV66" s="361"/>
      <c r="AW66" s="361"/>
      <c r="AX66" s="361"/>
      <c r="AY66" s="361"/>
      <c r="AZ66" s="361"/>
      <c r="BA66" s="361"/>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3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35">
      <c r="H68" s="60"/>
      <c r="I68" s="60"/>
      <c r="J68" s="60"/>
      <c r="Q68" s="82"/>
      <c r="R68" s="82"/>
      <c r="S68" s="82"/>
      <c r="T68" s="82"/>
      <c r="U68" s="82"/>
      <c r="V68" s="82"/>
      <c r="W68" s="67"/>
      <c r="X68" s="67"/>
      <c r="Y68" s="67"/>
      <c r="Z68" s="351" t="s">
        <v>48</v>
      </c>
      <c r="AA68" s="351"/>
      <c r="AB68" s="351"/>
      <c r="AC68" s="351"/>
      <c r="AD68" s="351"/>
      <c r="AE68" s="351"/>
      <c r="AF68" s="351"/>
      <c r="AG68" s="351"/>
      <c r="AH68" s="351"/>
      <c r="AI68" s="351"/>
      <c r="AJ68" s="62"/>
      <c r="AK68" s="62"/>
      <c r="AL68" s="361" t="s">
        <v>4</v>
      </c>
      <c r="AM68" s="361"/>
      <c r="AN68" s="361"/>
      <c r="AO68" s="361"/>
      <c r="AP68" s="361"/>
      <c r="AQ68" s="361"/>
      <c r="AR68" s="361"/>
      <c r="AS68" s="361"/>
      <c r="AT68" s="361"/>
      <c r="AU68" s="361"/>
      <c r="AV68" s="361"/>
      <c r="AW68" s="361"/>
      <c r="AX68" s="361"/>
      <c r="AY68" s="361"/>
      <c r="AZ68" s="361"/>
      <c r="BA68" s="361"/>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3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35">
      <c r="H70" s="60"/>
      <c r="I70" s="60"/>
      <c r="J70" s="60"/>
      <c r="Q70" s="82"/>
      <c r="R70" s="82"/>
      <c r="S70" s="82"/>
      <c r="T70" s="82"/>
      <c r="U70" s="82"/>
      <c r="V70" s="82"/>
      <c r="W70" s="67"/>
      <c r="X70" s="67"/>
      <c r="Y70" s="67"/>
      <c r="Z70" s="357" t="s">
        <v>49</v>
      </c>
      <c r="AA70" s="357"/>
      <c r="AB70" s="357"/>
      <c r="AC70" s="357"/>
      <c r="AD70" s="357"/>
      <c r="AE70" s="357"/>
      <c r="AF70" s="357"/>
      <c r="AG70" s="357"/>
      <c r="AH70" s="357"/>
      <c r="AI70" s="357"/>
      <c r="AJ70" s="62"/>
      <c r="AK70" s="62"/>
      <c r="AL70" s="358" t="s">
        <v>50</v>
      </c>
      <c r="AM70" s="358"/>
      <c r="AN70" s="358"/>
      <c r="AO70" s="358"/>
      <c r="AP70" s="358"/>
      <c r="AQ70" s="358"/>
      <c r="AR70" s="358"/>
      <c r="AS70" s="358"/>
      <c r="AT70" s="358"/>
      <c r="AU70" s="358"/>
      <c r="AV70" s="358"/>
      <c r="AW70" s="358"/>
      <c r="AX70" s="358"/>
      <c r="AY70" s="358"/>
      <c r="AZ70" s="358"/>
      <c r="BA70" s="358"/>
      <c r="BB70" s="358"/>
      <c r="BC70" s="358"/>
      <c r="BD70" s="358"/>
      <c r="BE70" s="358"/>
      <c r="BF70" s="358"/>
      <c r="BG70" s="358"/>
      <c r="BH70" s="358"/>
      <c r="BI70" s="358"/>
      <c r="BJ70" s="358"/>
      <c r="BK70" s="358"/>
      <c r="BL70" s="358"/>
      <c r="BM70" s="358"/>
      <c r="BN70" s="358"/>
      <c r="BO70" s="358"/>
      <c r="BP70" s="358"/>
      <c r="BQ70" s="358"/>
      <c r="BR70" s="358"/>
      <c r="BS70" s="358"/>
      <c r="BT70" s="358"/>
      <c r="BU70" s="358"/>
      <c r="BV70" s="358"/>
      <c r="BW70" s="358"/>
      <c r="BX70" s="358"/>
      <c r="BY70" s="358"/>
      <c r="BZ70" s="358"/>
      <c r="CA70" s="358"/>
      <c r="CB70" s="358"/>
      <c r="CC70" s="358"/>
      <c r="CD70" s="358"/>
      <c r="CE70" s="62"/>
      <c r="CF70" s="62"/>
      <c r="CG70" s="62"/>
      <c r="CH70" s="62"/>
      <c r="CI70" s="62"/>
      <c r="CJ70" s="62"/>
      <c r="CK70" s="62"/>
      <c r="CL70" s="62"/>
      <c r="CM70" s="61"/>
      <c r="CN70" s="61"/>
      <c r="CO70" s="67"/>
      <c r="CP70" s="82"/>
    </row>
    <row r="71" spans="8:94" ht="15" customHeight="1" x14ac:dyDescent="0.35">
      <c r="H71" s="60"/>
      <c r="I71" s="60"/>
      <c r="J71" s="60"/>
      <c r="Q71" s="82"/>
      <c r="R71" s="82"/>
      <c r="S71" s="82"/>
      <c r="T71" s="82"/>
      <c r="U71" s="82"/>
      <c r="V71" s="82"/>
      <c r="W71" s="67"/>
      <c r="X71" s="67"/>
      <c r="Y71" s="67"/>
      <c r="Z71" s="357"/>
      <c r="AA71" s="357"/>
      <c r="AB71" s="357"/>
      <c r="AC71" s="357"/>
      <c r="AD71" s="357"/>
      <c r="AE71" s="357"/>
      <c r="AF71" s="357"/>
      <c r="AG71" s="357"/>
      <c r="AH71" s="357"/>
      <c r="AI71" s="357"/>
      <c r="AJ71" s="62"/>
      <c r="AK71" s="62"/>
      <c r="AL71" s="358"/>
      <c r="AM71" s="358"/>
      <c r="AN71" s="358"/>
      <c r="AO71" s="358"/>
      <c r="AP71" s="358"/>
      <c r="AQ71" s="358"/>
      <c r="AR71" s="358"/>
      <c r="AS71" s="358"/>
      <c r="AT71" s="358"/>
      <c r="AU71" s="358"/>
      <c r="AV71" s="358"/>
      <c r="AW71" s="358"/>
      <c r="AX71" s="358"/>
      <c r="AY71" s="358"/>
      <c r="AZ71" s="358"/>
      <c r="BA71" s="358"/>
      <c r="BB71" s="358"/>
      <c r="BC71" s="358"/>
      <c r="BD71" s="358"/>
      <c r="BE71" s="358"/>
      <c r="BF71" s="358"/>
      <c r="BG71" s="358"/>
      <c r="BH71" s="358"/>
      <c r="BI71" s="358"/>
      <c r="BJ71" s="358"/>
      <c r="BK71" s="358"/>
      <c r="BL71" s="358"/>
      <c r="BM71" s="358"/>
      <c r="BN71" s="358"/>
      <c r="BO71" s="358"/>
      <c r="BP71" s="358"/>
      <c r="BQ71" s="358"/>
      <c r="BR71" s="358"/>
      <c r="BS71" s="358"/>
      <c r="BT71" s="358"/>
      <c r="BU71" s="358"/>
      <c r="BV71" s="358"/>
      <c r="BW71" s="358"/>
      <c r="BX71" s="358"/>
      <c r="BY71" s="358"/>
      <c r="BZ71" s="358"/>
      <c r="CA71" s="358"/>
      <c r="CB71" s="358"/>
      <c r="CC71" s="358"/>
      <c r="CD71" s="358"/>
      <c r="CE71" s="62"/>
      <c r="CF71" s="62"/>
      <c r="CG71" s="62"/>
      <c r="CH71" s="62"/>
      <c r="CI71" s="62"/>
      <c r="CJ71" s="62"/>
      <c r="CK71" s="62"/>
      <c r="CL71" s="62"/>
      <c r="CM71" s="61"/>
      <c r="CN71" s="61"/>
      <c r="CO71" s="67"/>
      <c r="CP71" s="82"/>
    </row>
    <row r="72" spans="8:94" ht="15" customHeight="1" x14ac:dyDescent="0.35">
      <c r="H72" s="60"/>
      <c r="I72" s="60"/>
      <c r="J72" s="60"/>
      <c r="Q72" s="82"/>
      <c r="R72" s="82"/>
      <c r="S72" s="82"/>
      <c r="T72" s="82"/>
      <c r="U72" s="82"/>
      <c r="V72" s="82"/>
      <c r="W72" s="67"/>
      <c r="X72" s="67"/>
      <c r="Y72" s="67"/>
      <c r="Z72" s="357"/>
      <c r="AA72" s="357"/>
      <c r="AB72" s="357"/>
      <c r="AC72" s="357"/>
      <c r="AD72" s="357"/>
      <c r="AE72" s="357"/>
      <c r="AF72" s="357"/>
      <c r="AG72" s="357"/>
      <c r="AH72" s="357"/>
      <c r="AI72" s="357"/>
      <c r="AJ72" s="62"/>
      <c r="AK72" s="62"/>
      <c r="AL72" s="358"/>
      <c r="AM72" s="358"/>
      <c r="AN72" s="358"/>
      <c r="AO72" s="358"/>
      <c r="AP72" s="358"/>
      <c r="AQ72" s="358"/>
      <c r="AR72" s="358"/>
      <c r="AS72" s="358"/>
      <c r="AT72" s="358"/>
      <c r="AU72" s="358"/>
      <c r="AV72" s="358"/>
      <c r="AW72" s="358"/>
      <c r="AX72" s="358"/>
      <c r="AY72" s="358"/>
      <c r="AZ72" s="358"/>
      <c r="BA72" s="358"/>
      <c r="BB72" s="358"/>
      <c r="BC72" s="358"/>
      <c r="BD72" s="358"/>
      <c r="BE72" s="358"/>
      <c r="BF72" s="358"/>
      <c r="BG72" s="358"/>
      <c r="BH72" s="358"/>
      <c r="BI72" s="358"/>
      <c r="BJ72" s="358"/>
      <c r="BK72" s="358"/>
      <c r="BL72" s="358"/>
      <c r="BM72" s="358"/>
      <c r="BN72" s="358"/>
      <c r="BO72" s="358"/>
      <c r="BP72" s="358"/>
      <c r="BQ72" s="358"/>
      <c r="BR72" s="358"/>
      <c r="BS72" s="358"/>
      <c r="BT72" s="358"/>
      <c r="BU72" s="358"/>
      <c r="BV72" s="358"/>
      <c r="BW72" s="358"/>
      <c r="BX72" s="358"/>
      <c r="BY72" s="358"/>
      <c r="BZ72" s="358"/>
      <c r="CA72" s="358"/>
      <c r="CB72" s="358"/>
      <c r="CC72" s="358"/>
      <c r="CD72" s="358"/>
      <c r="CE72" s="62"/>
      <c r="CF72" s="62"/>
      <c r="CG72" s="62"/>
      <c r="CH72" s="62"/>
      <c r="CI72" s="62"/>
      <c r="CJ72" s="62"/>
      <c r="CK72" s="62"/>
      <c r="CL72" s="62"/>
      <c r="CM72" s="61"/>
      <c r="CN72" s="61"/>
      <c r="CO72" s="67"/>
      <c r="CP72" s="82"/>
    </row>
    <row r="73" spans="8:94" ht="15" customHeight="1" x14ac:dyDescent="0.3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35">
      <c r="H74" s="60"/>
      <c r="I74" s="60"/>
      <c r="J74" s="60"/>
      <c r="Q74" s="82"/>
      <c r="R74" s="82"/>
      <c r="S74" s="82"/>
      <c r="T74" s="82"/>
      <c r="U74" s="82"/>
      <c r="V74" s="82"/>
      <c r="W74" s="67"/>
      <c r="X74" s="67"/>
      <c r="Y74" s="67"/>
      <c r="Z74" s="351" t="s">
        <v>51</v>
      </c>
      <c r="AA74" s="351"/>
      <c r="AB74" s="351"/>
      <c r="AC74" s="351"/>
      <c r="AD74" s="351"/>
      <c r="AE74" s="351"/>
      <c r="AF74" s="351"/>
      <c r="AG74" s="351"/>
      <c r="AH74" s="351"/>
      <c r="AI74" s="351"/>
      <c r="AJ74" s="62"/>
      <c r="AK74" s="62"/>
      <c r="AL74" s="359" t="s">
        <v>166</v>
      </c>
      <c r="AM74" s="360"/>
      <c r="AN74" s="360"/>
      <c r="AO74" s="360"/>
      <c r="AP74" s="360"/>
      <c r="AQ74" s="360"/>
      <c r="AR74" s="360"/>
      <c r="AS74" s="360"/>
      <c r="AT74" s="360"/>
      <c r="AU74" s="360"/>
      <c r="AV74" s="360"/>
      <c r="AW74" s="360"/>
      <c r="AX74" s="360"/>
      <c r="AY74" s="360"/>
      <c r="AZ74" s="360"/>
      <c r="BA74" s="360"/>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ht="15.5" x14ac:dyDescent="0.3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ht="15.5" x14ac:dyDescent="0.3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5" x14ac:dyDescent="0.3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Z62:AI62"/>
    <mergeCell ref="AL62:BA62"/>
    <mergeCell ref="Z70:AI72"/>
    <mergeCell ref="AL70:CD72"/>
    <mergeCell ref="Z74:AI74"/>
    <mergeCell ref="AL74:BA74"/>
    <mergeCell ref="Z64:AI64"/>
    <mergeCell ref="AL64:BA64"/>
    <mergeCell ref="Z66:AI66"/>
    <mergeCell ref="AL66:BA66"/>
    <mergeCell ref="Z68:AI68"/>
    <mergeCell ref="AL68:BA68"/>
    <mergeCell ref="BV52:CC52"/>
    <mergeCell ref="AL51:AS51"/>
    <mergeCell ref="AU51:BB51"/>
    <mergeCell ref="BD51:BK51"/>
    <mergeCell ref="BM51:BT51"/>
    <mergeCell ref="BV51:CC51"/>
    <mergeCell ref="Z54:AI54"/>
    <mergeCell ref="AL54:AS54"/>
    <mergeCell ref="Z56:AI56"/>
    <mergeCell ref="AL56:AS56"/>
    <mergeCell ref="Z50:AI50"/>
    <mergeCell ref="AL50:AS50"/>
    <mergeCell ref="AU50:BB50"/>
    <mergeCell ref="BD50:BK50"/>
    <mergeCell ref="BM50:BT50"/>
    <mergeCell ref="AL52:AS52"/>
    <mergeCell ref="AU52:BB52"/>
    <mergeCell ref="BD52:BK52"/>
    <mergeCell ref="BM52:BT52"/>
    <mergeCell ref="BV50:CC50"/>
    <mergeCell ref="AL47:AS47"/>
    <mergeCell ref="AU47:BB47"/>
    <mergeCell ref="BD47:BK47"/>
    <mergeCell ref="BM47:BT47"/>
    <mergeCell ref="BV47:CC47"/>
    <mergeCell ref="AL48:AS48"/>
    <mergeCell ref="AU48:BB48"/>
    <mergeCell ref="BD48:BK48"/>
    <mergeCell ref="BM48:BT48"/>
    <mergeCell ref="BV48:CC48"/>
    <mergeCell ref="Z42:AI42"/>
    <mergeCell ref="AL42:AS42"/>
    <mergeCell ref="AU42:BB42"/>
    <mergeCell ref="BD42:BK42"/>
    <mergeCell ref="BM42:BT42"/>
    <mergeCell ref="BV42:CC42"/>
    <mergeCell ref="AL34:BG34"/>
    <mergeCell ref="BV46:CC46"/>
    <mergeCell ref="AL43:AS43"/>
    <mergeCell ref="AU43:BB43"/>
    <mergeCell ref="BD43:BK43"/>
    <mergeCell ref="BM43:BT43"/>
    <mergeCell ref="BV43:CC43"/>
    <mergeCell ref="AL44:AS44"/>
    <mergeCell ref="AU44:BB44"/>
    <mergeCell ref="BD44:BK44"/>
    <mergeCell ref="BM44:BT44"/>
    <mergeCell ref="BV44:CC44"/>
    <mergeCell ref="Z46:AI46"/>
    <mergeCell ref="AL46:AS46"/>
    <mergeCell ref="AU46:BB46"/>
    <mergeCell ref="BD46:BK46"/>
    <mergeCell ref="BM46:BT46"/>
    <mergeCell ref="V32:AJ32"/>
    <mergeCell ref="BI32:BO32"/>
    <mergeCell ref="BQ32:CL32"/>
    <mergeCell ref="V33:AJ33"/>
    <mergeCell ref="BI33:BO33"/>
    <mergeCell ref="BQ33:CL33"/>
    <mergeCell ref="AL32:BG32"/>
    <mergeCell ref="AL33:BG33"/>
    <mergeCell ref="V34:AJ34"/>
    <mergeCell ref="BI34:BO34"/>
    <mergeCell ref="BQ34:CL34"/>
    <mergeCell ref="CC26:CE26"/>
    <mergeCell ref="V25:AJ25"/>
    <mergeCell ref="AL25:AZ25"/>
    <mergeCell ref="BI25:BO25"/>
    <mergeCell ref="BQ25:CE25"/>
    <mergeCell ref="V26:AJ26"/>
    <mergeCell ref="AL26:AO26"/>
    <mergeCell ref="AX26:AZ26"/>
    <mergeCell ref="BI26:BO26"/>
    <mergeCell ref="BQ26:BT26"/>
    <mergeCell ref="V24:AJ24"/>
    <mergeCell ref="AL24:BG24"/>
    <mergeCell ref="BI24:BO24"/>
    <mergeCell ref="BQ24:CL24"/>
    <mergeCell ref="BQ23:CL23"/>
    <mergeCell ref="H1:P3"/>
    <mergeCell ref="V4:BF4"/>
    <mergeCell ref="V7:BX7"/>
    <mergeCell ref="Q9:CP9"/>
    <mergeCell ref="V16:AJ16"/>
    <mergeCell ref="AL16:BG16"/>
    <mergeCell ref="V17:AJ17"/>
    <mergeCell ref="AL17:AW17"/>
    <mergeCell ref="V23:AJ23"/>
    <mergeCell ref="AL23:BG23"/>
    <mergeCell ref="BI23:BO23"/>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92D050"/>
  </sheetPr>
  <dimension ref="B1:E56"/>
  <sheetViews>
    <sheetView showGridLines="0" topLeftCell="A16" zoomScale="75" zoomScaleNormal="75" workbookViewId="0">
      <selection activeCell="E45" sqref="E45"/>
    </sheetView>
  </sheetViews>
  <sheetFormatPr defaultColWidth="9.1796875" defaultRowHeight="14.5" x14ac:dyDescent="0.35"/>
  <cols>
    <col min="1" max="1" width="22.7265625" customWidth="1"/>
    <col min="2" max="2" width="58.1796875" customWidth="1"/>
    <col min="3" max="3" width="34.81640625" customWidth="1"/>
    <col min="4" max="4" width="39.26953125" customWidth="1"/>
    <col min="5" max="5" width="28.81640625" customWidth="1"/>
    <col min="6" max="10" width="20.7265625" customWidth="1"/>
  </cols>
  <sheetData>
    <row r="1" spans="2:5" ht="30" customHeight="1" x14ac:dyDescent="0.35">
      <c r="B1" s="1" t="s">
        <v>167</v>
      </c>
      <c r="C1" s="2"/>
      <c r="D1" s="2"/>
      <c r="E1" s="2"/>
    </row>
    <row r="2" spans="2:5" ht="30" customHeight="1" x14ac:dyDescent="0.35">
      <c r="B2" s="3" t="s">
        <v>8</v>
      </c>
      <c r="C2" s="2"/>
      <c r="D2" s="2"/>
      <c r="E2" s="2"/>
    </row>
    <row r="3" spans="2:5" ht="30" customHeight="1" x14ac:dyDescent="0.35">
      <c r="B3" s="4">
        <v>2020</v>
      </c>
      <c r="C3" s="2"/>
      <c r="D3" s="2"/>
      <c r="E3" s="2"/>
    </row>
    <row r="4" spans="2:5" ht="30" customHeight="1" x14ac:dyDescent="0.35">
      <c r="B4" s="85" t="s">
        <v>63</v>
      </c>
      <c r="C4" s="97"/>
      <c r="D4" s="97"/>
      <c r="E4" s="98"/>
    </row>
    <row r="5" spans="2:5" x14ac:dyDescent="0.35">
      <c r="B5" s="99"/>
      <c r="C5" s="99"/>
      <c r="D5" s="99"/>
    </row>
    <row r="6" spans="2:5" ht="15" thickBot="1" x14ac:dyDescent="0.4">
      <c r="B6" s="99"/>
      <c r="C6" s="99"/>
      <c r="D6" s="99"/>
    </row>
    <row r="7" spans="2:5" ht="24.75" customHeight="1" thickBot="1" x14ac:dyDescent="0.4">
      <c r="B7" s="9" t="s">
        <v>64</v>
      </c>
      <c r="C7" s="9"/>
      <c r="D7" s="9"/>
      <c r="E7" s="257"/>
    </row>
    <row r="8" spans="2:5" ht="20.25" customHeight="1" thickBot="1" x14ac:dyDescent="0.4">
      <c r="B8" s="100" t="s">
        <v>55</v>
      </c>
      <c r="C8" s="101"/>
      <c r="D8" s="101"/>
      <c r="E8" s="136"/>
    </row>
    <row r="9" spans="2:5" x14ac:dyDescent="0.35">
      <c r="B9" s="102"/>
      <c r="C9" s="102"/>
      <c r="D9" s="102"/>
      <c r="E9" s="122" t="s">
        <v>65</v>
      </c>
    </row>
    <row r="10" spans="2:5" ht="15" thickBot="1" x14ac:dyDescent="0.4">
      <c r="B10" s="103" t="s">
        <v>66</v>
      </c>
      <c r="C10" s="103" t="s">
        <v>67</v>
      </c>
      <c r="D10" s="103"/>
      <c r="E10" s="258">
        <v>2020</v>
      </c>
    </row>
    <row r="11" spans="2:5" ht="15.5" x14ac:dyDescent="0.35">
      <c r="B11" s="362" t="s">
        <v>140</v>
      </c>
      <c r="C11" s="104" t="s">
        <v>68</v>
      </c>
      <c r="D11" s="105" t="s">
        <v>69</v>
      </c>
      <c r="E11" s="259">
        <v>472497.20826095069</v>
      </c>
    </row>
    <row r="12" spans="2:5" ht="15.5" x14ac:dyDescent="0.35">
      <c r="B12" s="363"/>
      <c r="C12" s="106" t="s">
        <v>70</v>
      </c>
      <c r="D12" s="107" t="s">
        <v>69</v>
      </c>
      <c r="E12" s="260">
        <v>0</v>
      </c>
    </row>
    <row r="13" spans="2:5" ht="15.5" x14ac:dyDescent="0.35">
      <c r="B13" s="363"/>
      <c r="C13" s="106" t="s">
        <v>71</v>
      </c>
      <c r="D13" s="108" t="s">
        <v>69</v>
      </c>
      <c r="E13" s="260">
        <v>479263.2780689834</v>
      </c>
    </row>
    <row r="14" spans="2:5" ht="15.5" x14ac:dyDescent="0.35">
      <c r="B14" s="363"/>
      <c r="C14" s="106" t="s">
        <v>72</v>
      </c>
      <c r="D14" s="108" t="s">
        <v>69</v>
      </c>
      <c r="E14" s="260">
        <v>22553.566026775694</v>
      </c>
    </row>
    <row r="15" spans="2:5" ht="15.5" x14ac:dyDescent="0.35">
      <c r="B15" s="363"/>
      <c r="C15" s="106" t="s">
        <v>73</v>
      </c>
      <c r="D15" s="108" t="s">
        <v>69</v>
      </c>
      <c r="E15" s="260">
        <v>0</v>
      </c>
    </row>
    <row r="16" spans="2:5" ht="16" thickBot="1" x14ac:dyDescent="0.4">
      <c r="B16" s="364"/>
      <c r="C16" s="109" t="s">
        <v>74</v>
      </c>
      <c r="D16" s="110" t="s">
        <v>69</v>
      </c>
      <c r="E16" s="261">
        <v>0</v>
      </c>
    </row>
    <row r="17" spans="2:5" s="214" customFormat="1" ht="15.5" x14ac:dyDescent="0.35">
      <c r="B17" s="362" t="s">
        <v>141</v>
      </c>
      <c r="C17" s="104" t="s">
        <v>68</v>
      </c>
      <c r="D17" s="105" t="s">
        <v>139</v>
      </c>
      <c r="E17" s="259">
        <v>1073909.3199999998</v>
      </c>
    </row>
    <row r="18" spans="2:5" s="214" customFormat="1" ht="15.5" x14ac:dyDescent="0.35">
      <c r="B18" s="363"/>
      <c r="C18" s="106" t="s">
        <v>70</v>
      </c>
      <c r="D18" s="215" t="s">
        <v>139</v>
      </c>
      <c r="E18" s="260">
        <v>0</v>
      </c>
    </row>
    <row r="19" spans="2:5" s="214" customFormat="1" ht="15.5" x14ac:dyDescent="0.35">
      <c r="B19" s="363"/>
      <c r="C19" s="106" t="s">
        <v>71</v>
      </c>
      <c r="D19" s="216" t="s">
        <v>139</v>
      </c>
      <c r="E19" s="260">
        <v>7569351.0599999996</v>
      </c>
    </row>
    <row r="20" spans="2:5" s="214" customFormat="1" ht="15.5" x14ac:dyDescent="0.35">
      <c r="B20" s="363"/>
      <c r="C20" s="106" t="s">
        <v>72</v>
      </c>
      <c r="D20" s="216" t="s">
        <v>139</v>
      </c>
      <c r="E20" s="260">
        <v>197118.18</v>
      </c>
    </row>
    <row r="21" spans="2:5" s="214" customFormat="1" ht="15.5" x14ac:dyDescent="0.35">
      <c r="B21" s="363"/>
      <c r="C21" s="106" t="s">
        <v>73</v>
      </c>
      <c r="D21" s="216" t="s">
        <v>139</v>
      </c>
      <c r="E21" s="260">
        <v>0</v>
      </c>
    </row>
    <row r="22" spans="2:5" s="214" customFormat="1" ht="16" thickBot="1" x14ac:dyDescent="0.4">
      <c r="B22" s="364"/>
      <c r="C22" s="109" t="s">
        <v>74</v>
      </c>
      <c r="D22" s="217" t="s">
        <v>139</v>
      </c>
      <c r="E22" s="261">
        <v>0</v>
      </c>
    </row>
    <row r="23" spans="2:5" x14ac:dyDescent="0.35">
      <c r="B23" s="111"/>
      <c r="C23" s="112"/>
      <c r="D23" s="112"/>
      <c r="E23" s="113"/>
    </row>
    <row r="24" spans="2:5" ht="15" thickBot="1" x14ac:dyDescent="0.4">
      <c r="B24" s="114"/>
      <c r="C24" s="114"/>
      <c r="D24" s="114"/>
      <c r="E24" s="114"/>
    </row>
    <row r="25" spans="2:5" ht="16" thickBot="1" x14ac:dyDescent="0.4">
      <c r="B25" s="100" t="s">
        <v>75</v>
      </c>
      <c r="C25" s="101"/>
      <c r="D25" s="101"/>
      <c r="E25" s="136"/>
    </row>
    <row r="26" spans="2:5" ht="15" thickBot="1" x14ac:dyDescent="0.4">
      <c r="B26" s="102"/>
      <c r="C26" s="102"/>
      <c r="D26" s="102"/>
      <c r="E26" s="262" t="s">
        <v>76</v>
      </c>
    </row>
    <row r="27" spans="2:5" ht="15" thickBot="1" x14ac:dyDescent="0.4">
      <c r="B27" s="103" t="s">
        <v>66</v>
      </c>
      <c r="C27" s="103" t="s">
        <v>67</v>
      </c>
      <c r="D27" s="103"/>
      <c r="E27" s="263">
        <v>2020</v>
      </c>
    </row>
    <row r="28" spans="2:5" ht="15.75" customHeight="1" x14ac:dyDescent="0.35">
      <c r="B28" s="362" t="s">
        <v>140</v>
      </c>
      <c r="C28" s="163" t="s">
        <v>68</v>
      </c>
      <c r="D28" s="164"/>
      <c r="E28" s="284">
        <v>355.37185591619857</v>
      </c>
    </row>
    <row r="29" spans="2:5" ht="15.5" x14ac:dyDescent="0.35">
      <c r="B29" s="363"/>
      <c r="C29" s="165" t="s">
        <v>70</v>
      </c>
      <c r="D29" s="166"/>
      <c r="E29" s="285">
        <v>0</v>
      </c>
    </row>
    <row r="30" spans="2:5" ht="15.5" x14ac:dyDescent="0.35">
      <c r="B30" s="363"/>
      <c r="C30" s="165" t="s">
        <v>71</v>
      </c>
      <c r="D30" s="116"/>
      <c r="E30" s="285">
        <v>360.46071304149018</v>
      </c>
    </row>
    <row r="31" spans="2:5" ht="15.5" x14ac:dyDescent="0.35">
      <c r="B31" s="363"/>
      <c r="C31" s="165" t="s">
        <v>72</v>
      </c>
      <c r="D31" s="116"/>
      <c r="E31" s="285">
        <v>16.962857084305423</v>
      </c>
    </row>
    <row r="32" spans="2:5" ht="15.5" x14ac:dyDescent="0.35">
      <c r="B32" s="363"/>
      <c r="C32" s="165" t="s">
        <v>73</v>
      </c>
      <c r="D32" s="116"/>
      <c r="E32" s="285">
        <v>0</v>
      </c>
    </row>
    <row r="33" spans="2:5" ht="16" thickBot="1" x14ac:dyDescent="0.4">
      <c r="B33" s="364"/>
      <c r="C33" s="167" t="s">
        <v>74</v>
      </c>
      <c r="D33" s="115"/>
      <c r="E33" s="286">
        <v>0</v>
      </c>
    </row>
    <row r="34" spans="2:5" s="214" customFormat="1" ht="15.75" customHeight="1" x14ac:dyDescent="0.35">
      <c r="B34" s="362" t="s">
        <v>141</v>
      </c>
      <c r="C34" s="163" t="s">
        <v>68</v>
      </c>
      <c r="D34" s="164"/>
      <c r="E34" s="284">
        <v>212</v>
      </c>
    </row>
    <row r="35" spans="2:5" s="214" customFormat="1" ht="15.5" x14ac:dyDescent="0.35">
      <c r="B35" s="363"/>
      <c r="C35" s="165" t="s">
        <v>70</v>
      </c>
      <c r="D35" s="166"/>
      <c r="E35" s="285">
        <v>0</v>
      </c>
    </row>
    <row r="36" spans="2:5" s="214" customFormat="1" ht="15.5" x14ac:dyDescent="0.35">
      <c r="B36" s="363"/>
      <c r="C36" s="165" t="s">
        <v>71</v>
      </c>
      <c r="D36" s="116"/>
      <c r="E36" s="285">
        <v>597</v>
      </c>
    </row>
    <row r="37" spans="2:5" s="214" customFormat="1" ht="15.5" x14ac:dyDescent="0.35">
      <c r="B37" s="363"/>
      <c r="C37" s="165" t="s">
        <v>72</v>
      </c>
      <c r="D37" s="116"/>
      <c r="E37" s="285">
        <v>18</v>
      </c>
    </row>
    <row r="38" spans="2:5" s="214" customFormat="1" ht="15.5" x14ac:dyDescent="0.35">
      <c r="B38" s="363"/>
      <c r="C38" s="165" t="s">
        <v>73</v>
      </c>
      <c r="D38" s="116"/>
      <c r="E38" s="285">
        <v>0</v>
      </c>
    </row>
    <row r="39" spans="2:5" s="214" customFormat="1" ht="16" thickBot="1" x14ac:dyDescent="0.4">
      <c r="B39" s="364"/>
      <c r="C39" s="167" t="s">
        <v>74</v>
      </c>
      <c r="D39" s="115"/>
      <c r="E39" s="286">
        <v>0</v>
      </c>
    </row>
    <row r="40" spans="2:5" x14ac:dyDescent="0.35">
      <c r="B40" s="111"/>
      <c r="C40" s="112"/>
      <c r="D40" s="112"/>
    </row>
    <row r="41" spans="2:5" ht="15" thickBot="1" x14ac:dyDescent="0.4">
      <c r="B41" s="114"/>
      <c r="C41" s="114"/>
      <c r="D41" s="114"/>
    </row>
    <row r="42" spans="2:5" ht="16" thickBot="1" x14ac:dyDescent="0.4">
      <c r="B42" s="100" t="s">
        <v>77</v>
      </c>
      <c r="C42" s="101"/>
      <c r="D42" s="101"/>
      <c r="E42" s="136"/>
    </row>
    <row r="43" spans="2:5" x14ac:dyDescent="0.35">
      <c r="B43" s="102"/>
      <c r="C43" s="102"/>
      <c r="D43" s="102"/>
      <c r="E43" s="189" t="s">
        <v>76</v>
      </c>
    </row>
    <row r="44" spans="2:5" ht="15" thickBot="1" x14ac:dyDescent="0.4">
      <c r="B44" s="103" t="s">
        <v>66</v>
      </c>
      <c r="C44" s="103" t="s">
        <v>67</v>
      </c>
      <c r="D44" s="103"/>
      <c r="E44" s="190">
        <v>2020</v>
      </c>
    </row>
    <row r="45" spans="2:5" ht="15.75" customHeight="1" x14ac:dyDescent="0.35">
      <c r="B45" s="362" t="s">
        <v>140</v>
      </c>
      <c r="C45" s="163" t="s">
        <v>68</v>
      </c>
      <c r="D45" s="164"/>
      <c r="E45" s="259">
        <v>211.42201834862385</v>
      </c>
    </row>
    <row r="46" spans="2:5" ht="15.5" x14ac:dyDescent="0.35">
      <c r="B46" s="363"/>
      <c r="C46" s="165" t="s">
        <v>70</v>
      </c>
      <c r="D46" s="166"/>
      <c r="E46" s="260">
        <v>0</v>
      </c>
    </row>
    <row r="47" spans="2:5" ht="15.5" x14ac:dyDescent="0.35">
      <c r="B47" s="363"/>
      <c r="C47" s="165" t="s">
        <v>71</v>
      </c>
      <c r="D47" s="116"/>
      <c r="E47" s="260">
        <v>214.44954128440367</v>
      </c>
    </row>
    <row r="48" spans="2:5" ht="15.5" x14ac:dyDescent="0.35">
      <c r="B48" s="363"/>
      <c r="C48" s="165" t="s">
        <v>72</v>
      </c>
      <c r="D48" s="116"/>
      <c r="E48" s="260">
        <v>10.091743119266056</v>
      </c>
    </row>
    <row r="49" spans="2:5" ht="15.5" x14ac:dyDescent="0.35">
      <c r="B49" s="363"/>
      <c r="C49" s="165" t="s">
        <v>73</v>
      </c>
      <c r="D49" s="116"/>
      <c r="E49" s="260">
        <v>0</v>
      </c>
    </row>
    <row r="50" spans="2:5" ht="16" thickBot="1" x14ac:dyDescent="0.4">
      <c r="B50" s="364"/>
      <c r="C50" s="167" t="s">
        <v>74</v>
      </c>
      <c r="D50" s="115"/>
      <c r="E50" s="261">
        <v>0</v>
      </c>
    </row>
    <row r="51" spans="2:5" s="214" customFormat="1" ht="15.75" customHeight="1" x14ac:dyDescent="0.35">
      <c r="B51" s="362" t="s">
        <v>141</v>
      </c>
      <c r="C51" s="163" t="s">
        <v>68</v>
      </c>
      <c r="D51" s="164"/>
      <c r="E51" s="259">
        <v>0</v>
      </c>
    </row>
    <row r="52" spans="2:5" s="214" customFormat="1" ht="15.5" x14ac:dyDescent="0.35">
      <c r="B52" s="363"/>
      <c r="C52" s="165" t="s">
        <v>70</v>
      </c>
      <c r="D52" s="166"/>
      <c r="E52" s="260">
        <v>0</v>
      </c>
    </row>
    <row r="53" spans="2:5" s="214" customFormat="1" ht="15.5" x14ac:dyDescent="0.35">
      <c r="B53" s="363"/>
      <c r="C53" s="165" t="s">
        <v>71</v>
      </c>
      <c r="D53" s="116"/>
      <c r="E53" s="260">
        <v>0</v>
      </c>
    </row>
    <row r="54" spans="2:5" s="214" customFormat="1" ht="15.5" x14ac:dyDescent="0.35">
      <c r="B54" s="363"/>
      <c r="C54" s="165" t="s">
        <v>72</v>
      </c>
      <c r="D54" s="116"/>
      <c r="E54" s="260">
        <v>0</v>
      </c>
    </row>
    <row r="55" spans="2:5" s="214" customFormat="1" ht="15.5" x14ac:dyDescent="0.35">
      <c r="B55" s="363"/>
      <c r="C55" s="165" t="s">
        <v>73</v>
      </c>
      <c r="D55" s="116"/>
      <c r="E55" s="260">
        <v>0</v>
      </c>
    </row>
    <row r="56" spans="2:5" s="214" customFormat="1" ht="16" thickBot="1" x14ac:dyDescent="0.4">
      <c r="B56" s="364"/>
      <c r="C56" s="167" t="s">
        <v>74</v>
      </c>
      <c r="D56" s="115"/>
      <c r="E56" s="261">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92D050"/>
  </sheetPr>
  <dimension ref="B1:D62"/>
  <sheetViews>
    <sheetView showGridLines="0" topLeftCell="A19" zoomScale="75" zoomScaleNormal="75" workbookViewId="0">
      <selection activeCell="F2" sqref="F2"/>
    </sheetView>
  </sheetViews>
  <sheetFormatPr defaultColWidth="9.1796875" defaultRowHeight="14.5" x14ac:dyDescent="0.35"/>
  <cols>
    <col min="1" max="1" width="22.7265625" customWidth="1"/>
    <col min="2" max="2" width="37" customWidth="1"/>
    <col min="3" max="3" width="73.26953125" customWidth="1"/>
    <col min="4" max="4" width="27.26953125" customWidth="1"/>
    <col min="5" max="9" width="20.7265625" customWidth="1"/>
  </cols>
  <sheetData>
    <row r="1" spans="2:4" ht="30" customHeight="1" x14ac:dyDescent="0.35">
      <c r="B1" s="1" t="s">
        <v>167</v>
      </c>
      <c r="C1" s="2"/>
      <c r="D1" s="2"/>
    </row>
    <row r="2" spans="2:4" ht="30" customHeight="1" x14ac:dyDescent="0.35">
      <c r="B2" s="3" t="s">
        <v>8</v>
      </c>
      <c r="C2" s="2"/>
      <c r="D2" s="2"/>
    </row>
    <row r="3" spans="2:4" ht="30" customHeight="1" x14ac:dyDescent="0.35">
      <c r="B3" s="4">
        <v>2020</v>
      </c>
      <c r="C3" s="2"/>
      <c r="D3" s="2"/>
    </row>
    <row r="4" spans="2:4" ht="30" customHeight="1" x14ac:dyDescent="0.35">
      <c r="B4" s="85" t="s">
        <v>78</v>
      </c>
      <c r="C4" s="85"/>
      <c r="D4" s="85"/>
    </row>
    <row r="5" spans="2:4" ht="15" thickBot="1" x14ac:dyDescent="0.4">
      <c r="B5" s="99"/>
      <c r="C5" s="99"/>
      <c r="D5" s="99"/>
    </row>
    <row r="6" spans="2:4" ht="27.75" customHeight="1" thickBot="1" x14ac:dyDescent="0.4">
      <c r="B6" s="118" t="s">
        <v>96</v>
      </c>
      <c r="C6" s="9"/>
      <c r="D6" s="9"/>
    </row>
    <row r="7" spans="2:4" ht="21.5" thickBot="1" x14ac:dyDescent="0.4">
      <c r="B7" s="119" t="s">
        <v>79</v>
      </c>
      <c r="C7" s="120"/>
      <c r="D7" s="120"/>
    </row>
    <row r="8" spans="2:4" x14ac:dyDescent="0.35">
      <c r="B8" s="12"/>
      <c r="C8" s="12"/>
      <c r="D8" s="121" t="s">
        <v>55</v>
      </c>
    </row>
    <row r="9" spans="2:4" x14ac:dyDescent="0.35">
      <c r="B9" s="12"/>
      <c r="C9" s="12"/>
      <c r="D9" s="122" t="s">
        <v>56</v>
      </c>
    </row>
    <row r="10" spans="2:4" ht="15" thickBot="1" x14ac:dyDescent="0.4">
      <c r="B10" s="123"/>
      <c r="C10" s="124"/>
      <c r="D10" s="125">
        <v>2020</v>
      </c>
    </row>
    <row r="11" spans="2:4" x14ac:dyDescent="0.35">
      <c r="B11" s="126" t="s">
        <v>80</v>
      </c>
      <c r="C11" s="127" t="s">
        <v>81</v>
      </c>
      <c r="D11" s="277">
        <v>2035104.8256840431</v>
      </c>
    </row>
    <row r="12" spans="2:4" x14ac:dyDescent="0.35">
      <c r="B12" s="126"/>
      <c r="C12" s="129" t="s">
        <v>82</v>
      </c>
      <c r="D12" s="278">
        <v>4616120.8594319616</v>
      </c>
    </row>
    <row r="13" spans="2:4" x14ac:dyDescent="0.35">
      <c r="B13" s="130"/>
      <c r="C13" s="131" t="s">
        <v>83</v>
      </c>
      <c r="D13" s="279">
        <v>2380095.4500517743</v>
      </c>
    </row>
    <row r="14" spans="2:4" x14ac:dyDescent="0.35">
      <c r="B14" s="126" t="s">
        <v>84</v>
      </c>
      <c r="C14" s="132" t="s">
        <v>81</v>
      </c>
      <c r="D14" s="280">
        <v>12241.451285259391</v>
      </c>
    </row>
    <row r="15" spans="2:4" x14ac:dyDescent="0.35">
      <c r="B15" s="126"/>
      <c r="C15" s="129" t="s">
        <v>85</v>
      </c>
      <c r="D15" s="281">
        <v>1820826.4556941837</v>
      </c>
    </row>
    <row r="16" spans="2:4" x14ac:dyDescent="0.35">
      <c r="B16" s="126"/>
      <c r="C16" s="129" t="s">
        <v>86</v>
      </c>
      <c r="D16" s="281">
        <v>8101897.4500589212</v>
      </c>
    </row>
    <row r="17" spans="2:4" x14ac:dyDescent="0.35">
      <c r="B17" s="126"/>
      <c r="C17" s="129" t="s">
        <v>87</v>
      </c>
      <c r="D17" s="281">
        <v>5690614.4597748378</v>
      </c>
    </row>
    <row r="18" spans="2:4" x14ac:dyDescent="0.35">
      <c r="B18" s="130"/>
      <c r="C18" s="131" t="s">
        <v>88</v>
      </c>
      <c r="D18" s="282">
        <v>500511.430524125</v>
      </c>
    </row>
    <row r="19" spans="2:4" x14ac:dyDescent="0.35">
      <c r="B19" s="126" t="s">
        <v>89</v>
      </c>
      <c r="C19" s="132" t="s">
        <v>82</v>
      </c>
      <c r="D19" s="277">
        <v>2055448.7042054185</v>
      </c>
    </row>
    <row r="20" spans="2:4" x14ac:dyDescent="0.35">
      <c r="B20" s="126"/>
      <c r="C20" s="129" t="s">
        <v>90</v>
      </c>
      <c r="D20" s="278">
        <v>9132579.7649770342</v>
      </c>
    </row>
    <row r="21" spans="2:4" x14ac:dyDescent="0.35">
      <c r="B21" s="130"/>
      <c r="C21" s="131" t="s">
        <v>91</v>
      </c>
      <c r="D21" s="279">
        <v>191993.70532127953</v>
      </c>
    </row>
    <row r="22" spans="2:4" x14ac:dyDescent="0.35">
      <c r="B22" s="126" t="s">
        <v>92</v>
      </c>
      <c r="C22" s="132" t="s">
        <v>81</v>
      </c>
      <c r="D22" s="280">
        <v>0</v>
      </c>
    </row>
    <row r="23" spans="2:4" x14ac:dyDescent="0.35">
      <c r="B23" s="126"/>
      <c r="C23" s="129" t="s">
        <v>93</v>
      </c>
      <c r="D23" s="281">
        <v>123342.5960121575</v>
      </c>
    </row>
    <row r="24" spans="2:4" ht="15" thickBot="1" x14ac:dyDescent="0.4">
      <c r="B24" s="133"/>
      <c r="C24" s="134" t="s">
        <v>94</v>
      </c>
      <c r="D24" s="283">
        <v>-2272342.2942920332</v>
      </c>
    </row>
    <row r="25" spans="2:4" ht="15" thickBot="1" x14ac:dyDescent="0.4"/>
    <row r="26" spans="2:4" ht="21.5" thickBot="1" x14ac:dyDescent="0.4">
      <c r="B26" s="119" t="s">
        <v>95</v>
      </c>
      <c r="C26" s="120"/>
      <c r="D26" s="120"/>
    </row>
    <row r="27" spans="2:4" x14ac:dyDescent="0.35">
      <c r="B27" s="12"/>
      <c r="C27" s="12"/>
      <c r="D27" s="121" t="s">
        <v>55</v>
      </c>
    </row>
    <row r="28" spans="2:4" x14ac:dyDescent="0.35">
      <c r="B28" s="12"/>
      <c r="C28" s="12"/>
      <c r="D28" s="122" t="s">
        <v>56</v>
      </c>
    </row>
    <row r="29" spans="2:4" ht="15" thickBot="1" x14ac:dyDescent="0.4">
      <c r="B29" s="123"/>
      <c r="C29" s="124"/>
      <c r="D29" s="125">
        <v>2020</v>
      </c>
    </row>
    <row r="30" spans="2:4" x14ac:dyDescent="0.35">
      <c r="B30" s="126" t="s">
        <v>80</v>
      </c>
      <c r="C30" s="127" t="s">
        <v>81</v>
      </c>
      <c r="D30" s="277">
        <v>2267992.2185932868</v>
      </c>
    </row>
    <row r="31" spans="2:4" x14ac:dyDescent="0.35">
      <c r="B31" s="126"/>
      <c r="C31" s="129" t="s">
        <v>82</v>
      </c>
      <c r="D31" s="278">
        <v>5144367.0405326067</v>
      </c>
    </row>
    <row r="32" spans="2:4" x14ac:dyDescent="0.35">
      <c r="B32" s="130"/>
      <c r="C32" s="131" t="s">
        <v>83</v>
      </c>
      <c r="D32" s="279">
        <v>2652461.874248818</v>
      </c>
    </row>
    <row r="33" spans="2:4" x14ac:dyDescent="0.35">
      <c r="B33" s="126" t="s">
        <v>84</v>
      </c>
      <c r="C33" s="132" t="s">
        <v>81</v>
      </c>
      <c r="D33" s="280">
        <v>6906.5564293775496</v>
      </c>
    </row>
    <row r="34" spans="2:4" x14ac:dyDescent="0.35">
      <c r="B34" s="126"/>
      <c r="C34" s="129" t="s">
        <v>85</v>
      </c>
      <c r="D34" s="281">
        <v>1027299.8169341591</v>
      </c>
    </row>
    <row r="35" spans="2:4" x14ac:dyDescent="0.35">
      <c r="B35" s="126"/>
      <c r="C35" s="129" t="s">
        <v>86</v>
      </c>
      <c r="D35" s="281">
        <v>4571043.9571198542</v>
      </c>
    </row>
    <row r="36" spans="2:4" x14ac:dyDescent="0.35">
      <c r="B36" s="126"/>
      <c r="C36" s="129" t="s">
        <v>87</v>
      </c>
      <c r="D36" s="281">
        <v>3210611.958370747</v>
      </c>
    </row>
    <row r="37" spans="2:4" x14ac:dyDescent="0.35">
      <c r="B37" s="130"/>
      <c r="C37" s="131" t="s">
        <v>88</v>
      </c>
      <c r="D37" s="282">
        <v>282385.67126643611</v>
      </c>
    </row>
    <row r="38" spans="2:4" x14ac:dyDescent="0.35">
      <c r="B38" s="126" t="s">
        <v>89</v>
      </c>
      <c r="C38" s="132" t="s">
        <v>82</v>
      </c>
      <c r="D38" s="277">
        <v>5532107.7244012579</v>
      </c>
    </row>
    <row r="39" spans="2:4" x14ac:dyDescent="0.35">
      <c r="B39" s="126"/>
      <c r="C39" s="129" t="s">
        <v>90</v>
      </c>
      <c r="D39" s="278">
        <v>24579749.890217133</v>
      </c>
    </row>
    <row r="40" spans="2:4" x14ac:dyDescent="0.35">
      <c r="B40" s="130"/>
      <c r="C40" s="131" t="s">
        <v>91</v>
      </c>
      <c r="D40" s="279">
        <v>516738.68487750005</v>
      </c>
    </row>
    <row r="41" spans="2:4" x14ac:dyDescent="0.35">
      <c r="B41" s="126" t="s">
        <v>92</v>
      </c>
      <c r="C41" s="132" t="s">
        <v>81</v>
      </c>
      <c r="D41" s="280">
        <v>0</v>
      </c>
    </row>
    <row r="42" spans="2:4" x14ac:dyDescent="0.35">
      <c r="B42" s="126"/>
      <c r="C42" s="129" t="s">
        <v>93</v>
      </c>
      <c r="D42" s="281">
        <v>108304.31398784276</v>
      </c>
    </row>
    <row r="43" spans="2:4" ht="15" thickBot="1" x14ac:dyDescent="0.4">
      <c r="B43" s="133"/>
      <c r="C43" s="134" t="s">
        <v>94</v>
      </c>
      <c r="D43" s="283">
        <v>5348828.3842920335</v>
      </c>
    </row>
    <row r="45" spans="2:4" ht="15" thickBot="1" x14ac:dyDescent="0.4"/>
    <row r="46" spans="2:4" s="162" customFormat="1" ht="21.5" thickBot="1" x14ac:dyDescent="0.4">
      <c r="B46" s="119" t="s">
        <v>133</v>
      </c>
      <c r="C46" s="120"/>
      <c r="D46" s="120"/>
    </row>
    <row r="47" spans="2:4" s="162" customFormat="1" ht="28" x14ac:dyDescent="0.35">
      <c r="B47" s="12"/>
      <c r="C47" s="12"/>
      <c r="D47" s="189" t="s">
        <v>134</v>
      </c>
    </row>
    <row r="48" spans="2:4" s="162" customFormat="1" ht="15" thickBot="1" x14ac:dyDescent="0.4">
      <c r="B48" s="123"/>
      <c r="C48" s="124"/>
      <c r="D48" s="190">
        <v>2020</v>
      </c>
    </row>
    <row r="49" spans="2:4" s="162" customFormat="1" x14ac:dyDescent="0.35">
      <c r="B49" s="126" t="s">
        <v>80</v>
      </c>
      <c r="C49" s="127" t="s">
        <v>81</v>
      </c>
      <c r="D49" s="277">
        <v>673.76317218902841</v>
      </c>
    </row>
    <row r="50" spans="2:4" s="162" customFormat="1" x14ac:dyDescent="0.35">
      <c r="B50" s="126"/>
      <c r="C50" s="129" t="s">
        <v>82</v>
      </c>
      <c r="D50" s="278">
        <v>806.36390034436749</v>
      </c>
    </row>
    <row r="51" spans="2:4" s="162" customFormat="1" x14ac:dyDescent="0.35">
      <c r="B51" s="130"/>
      <c r="C51" s="131" t="s">
        <v>83</v>
      </c>
      <c r="D51" s="279">
        <v>230.39927184466021</v>
      </c>
    </row>
    <row r="52" spans="2:4" s="162" customFormat="1" x14ac:dyDescent="0.35">
      <c r="B52" s="126" t="s">
        <v>84</v>
      </c>
      <c r="C52" s="132" t="s">
        <v>81</v>
      </c>
      <c r="D52" s="280">
        <v>4.2368278109722723</v>
      </c>
    </row>
    <row r="53" spans="2:4" s="162" customFormat="1" x14ac:dyDescent="0.35">
      <c r="B53" s="126"/>
      <c r="C53" s="129" t="s">
        <v>85</v>
      </c>
      <c r="D53" s="281">
        <v>70.920142646340409</v>
      </c>
    </row>
    <row r="54" spans="2:4" s="162" customFormat="1" x14ac:dyDescent="0.35">
      <c r="B54" s="126"/>
      <c r="C54" s="129" t="s">
        <v>86</v>
      </c>
      <c r="D54" s="281">
        <v>85.891601923788386</v>
      </c>
    </row>
    <row r="55" spans="2:4" s="162" customFormat="1" x14ac:dyDescent="0.35">
      <c r="B55" s="126"/>
      <c r="C55" s="129" t="s">
        <v>87</v>
      </c>
      <c r="D55" s="281">
        <v>134.45800961894193</v>
      </c>
    </row>
    <row r="56" spans="2:4" s="162" customFormat="1" x14ac:dyDescent="0.35">
      <c r="B56" s="130"/>
      <c r="C56" s="131" t="s">
        <v>88</v>
      </c>
      <c r="D56" s="282">
        <v>7.9670736219015907</v>
      </c>
    </row>
    <row r="57" spans="2:4" s="162" customFormat="1" x14ac:dyDescent="0.35">
      <c r="B57" s="126" t="s">
        <v>89</v>
      </c>
      <c r="C57" s="132" t="s">
        <v>82</v>
      </c>
      <c r="D57" s="277">
        <v>65.81061360035747</v>
      </c>
    </row>
    <row r="58" spans="2:4" s="162" customFormat="1" x14ac:dyDescent="0.35">
      <c r="B58" s="126"/>
      <c r="C58" s="129" t="s">
        <v>90</v>
      </c>
      <c r="D58" s="278">
        <v>197.27698507806261</v>
      </c>
    </row>
    <row r="59" spans="2:4" s="162" customFormat="1" x14ac:dyDescent="0.35">
      <c r="B59" s="130"/>
      <c r="C59" s="131" t="s">
        <v>91</v>
      </c>
      <c r="D59" s="279">
        <v>7.9124013215799378</v>
      </c>
    </row>
    <row r="60" spans="2:4" s="162" customFormat="1" x14ac:dyDescent="0.35">
      <c r="B60" s="126" t="s">
        <v>92</v>
      </c>
      <c r="C60" s="132" t="s">
        <v>81</v>
      </c>
      <c r="D60" s="280">
        <v>0</v>
      </c>
    </row>
    <row r="61" spans="2:4" s="162" customFormat="1" x14ac:dyDescent="0.35">
      <c r="B61" s="126"/>
      <c r="C61" s="129" t="s">
        <v>93</v>
      </c>
      <c r="D61" s="281">
        <v>0</v>
      </c>
    </row>
    <row r="62" spans="2:4" s="162" customFormat="1" ht="15" thickBot="1" x14ac:dyDescent="0.4">
      <c r="B62" s="133"/>
      <c r="C62" s="134" t="s">
        <v>94</v>
      </c>
      <c r="D62" s="283">
        <v>1</v>
      </c>
    </row>
  </sheetData>
  <dataValidations count="1">
    <dataValidation allowBlank="1" showInputMessage="1" showErrorMessage="1" sqref="D8 D10:D24 D27 D29:D43 D4:D6 D47:D62"/>
  </dataValidations>
  <pageMargins left="0.7" right="0.7" top="0.75" bottom="0.75" header="0.3" footer="0.3"/>
  <customProperties>
    <customPr name="_pios_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92D050"/>
  </sheetPr>
  <dimension ref="B1:E34"/>
  <sheetViews>
    <sheetView showGridLines="0" zoomScale="75" zoomScaleNormal="75" workbookViewId="0">
      <selection activeCell="C24" sqref="C24:C31"/>
    </sheetView>
  </sheetViews>
  <sheetFormatPr defaultColWidth="9.1796875" defaultRowHeight="14.5" x14ac:dyDescent="0.35"/>
  <cols>
    <col min="1" max="1" width="22.7265625" customWidth="1"/>
    <col min="2" max="2" width="94.81640625" customWidth="1"/>
    <col min="3" max="3" width="25.453125" customWidth="1"/>
    <col min="4" max="4" width="17.54296875" customWidth="1"/>
    <col min="5" max="5" width="21.1796875" customWidth="1"/>
    <col min="6" max="10" width="20.7265625" customWidth="1"/>
  </cols>
  <sheetData>
    <row r="1" spans="2:5" ht="30" customHeight="1" x14ac:dyDescent="0.35">
      <c r="B1" s="1" t="s">
        <v>167</v>
      </c>
      <c r="C1" s="2"/>
    </row>
    <row r="2" spans="2:5" ht="30" customHeight="1" x14ac:dyDescent="0.35">
      <c r="B2" s="3" t="s">
        <v>8</v>
      </c>
      <c r="C2" s="2"/>
    </row>
    <row r="3" spans="2:5" ht="30" customHeight="1" x14ac:dyDescent="0.35">
      <c r="B3" s="4">
        <v>2020</v>
      </c>
      <c r="C3" s="2"/>
    </row>
    <row r="4" spans="2:5" ht="30" customHeight="1" x14ac:dyDescent="0.35">
      <c r="B4" s="85" t="s">
        <v>152</v>
      </c>
      <c r="C4" s="85"/>
    </row>
    <row r="5" spans="2:5" x14ac:dyDescent="0.35">
      <c r="D5" s="117"/>
      <c r="E5" s="99"/>
    </row>
    <row r="6" spans="2:5" ht="27.75" customHeight="1" thickBot="1" x14ac:dyDescent="0.4"/>
    <row r="7" spans="2:5" ht="25.5" customHeight="1" thickBot="1" x14ac:dyDescent="0.4">
      <c r="B7" s="9" t="s">
        <v>97</v>
      </c>
      <c r="C7" s="9"/>
    </row>
    <row r="8" spans="2:5" x14ac:dyDescent="0.35">
      <c r="B8" s="14"/>
      <c r="C8" s="91" t="s">
        <v>55</v>
      </c>
    </row>
    <row r="9" spans="2:5" x14ac:dyDescent="0.35">
      <c r="B9" s="12"/>
      <c r="C9" s="91" t="s">
        <v>56</v>
      </c>
    </row>
    <row r="10" spans="2:5" ht="15" thickBot="1" x14ac:dyDescent="0.4">
      <c r="B10" s="135"/>
      <c r="C10" s="91">
        <v>2020</v>
      </c>
    </row>
    <row r="11" spans="2:5" ht="16" thickBot="1" x14ac:dyDescent="0.4">
      <c r="B11" s="100" t="s">
        <v>135</v>
      </c>
      <c r="C11" s="136"/>
    </row>
    <row r="12" spans="2:5" x14ac:dyDescent="0.35">
      <c r="B12" s="191"/>
      <c r="C12" s="194"/>
    </row>
    <row r="13" spans="2:5" x14ac:dyDescent="0.35">
      <c r="B13" s="192" t="s">
        <v>157</v>
      </c>
      <c r="C13" s="195">
        <v>5093469.46</v>
      </c>
    </row>
    <row r="14" spans="2:5" x14ac:dyDescent="0.35">
      <c r="B14" s="192" t="s">
        <v>158</v>
      </c>
      <c r="C14" s="195">
        <v>10184031.457</v>
      </c>
    </row>
    <row r="15" spans="2:5" x14ac:dyDescent="0.35">
      <c r="B15" s="192" t="s">
        <v>159</v>
      </c>
      <c r="C15" s="195">
        <v>2667143.4890000001</v>
      </c>
    </row>
    <row r="16" spans="2:5" x14ac:dyDescent="0.35">
      <c r="B16" s="192" t="s">
        <v>160</v>
      </c>
      <c r="C16" s="195">
        <v>112408.01000000001</v>
      </c>
    </row>
    <row r="17" spans="2:3" x14ac:dyDescent="0.35">
      <c r="B17" s="192"/>
      <c r="C17" s="195"/>
    </row>
    <row r="18" spans="2:3" x14ac:dyDescent="0.35">
      <c r="B18" s="192"/>
      <c r="C18" s="195"/>
    </row>
    <row r="19" spans="2:3" x14ac:dyDescent="0.35">
      <c r="B19" s="192"/>
      <c r="C19" s="195"/>
    </row>
    <row r="20" spans="2:3" x14ac:dyDescent="0.35">
      <c r="B20" s="192"/>
      <c r="C20" s="195"/>
    </row>
    <row r="21" spans="2:3" ht="15" thickBot="1" x14ac:dyDescent="0.4">
      <c r="B21" s="193"/>
      <c r="C21" s="196"/>
    </row>
    <row r="22" spans="2:3" s="188" customFormat="1" ht="15" thickBot="1" x14ac:dyDescent="0.4">
      <c r="B22" s="198" t="s">
        <v>61</v>
      </c>
      <c r="C22" s="197">
        <v>18057052.416000001</v>
      </c>
    </row>
    <row r="23" spans="2:3" ht="16" thickBot="1" x14ac:dyDescent="0.4">
      <c r="B23" s="100" t="s">
        <v>136</v>
      </c>
      <c r="C23" s="136"/>
    </row>
    <row r="24" spans="2:3" x14ac:dyDescent="0.35">
      <c r="B24" s="191"/>
      <c r="C24" s="194"/>
    </row>
    <row r="25" spans="2:3" x14ac:dyDescent="0.35">
      <c r="B25" s="192" t="s">
        <v>157</v>
      </c>
      <c r="C25" s="195">
        <v>1399691.23</v>
      </c>
    </row>
    <row r="26" spans="2:3" x14ac:dyDescent="0.35">
      <c r="B26" s="192" t="s">
        <v>158</v>
      </c>
      <c r="C26" s="195">
        <v>29373245.933000006</v>
      </c>
    </row>
    <row r="27" spans="2:3" x14ac:dyDescent="0.35">
      <c r="B27" s="192" t="s">
        <v>159</v>
      </c>
      <c r="C27" s="195">
        <v>4869311.8910000008</v>
      </c>
    </row>
    <row r="28" spans="2:3" x14ac:dyDescent="0.35">
      <c r="B28" s="192" t="s">
        <v>160</v>
      </c>
      <c r="C28" s="195">
        <v>-544103.84</v>
      </c>
    </row>
    <row r="29" spans="2:3" x14ac:dyDescent="0.35">
      <c r="B29" s="192"/>
      <c r="C29" s="195"/>
    </row>
    <row r="30" spans="2:3" x14ac:dyDescent="0.35">
      <c r="B30" s="192"/>
      <c r="C30" s="195"/>
    </row>
    <row r="31" spans="2:3" x14ac:dyDescent="0.35">
      <c r="B31" s="192"/>
      <c r="C31" s="195"/>
    </row>
    <row r="32" spans="2:3" x14ac:dyDescent="0.35">
      <c r="B32" s="192"/>
      <c r="C32" s="195"/>
    </row>
    <row r="33" spans="2:3" ht="15" thickBot="1" x14ac:dyDescent="0.4">
      <c r="B33" s="193"/>
      <c r="C33" s="196"/>
    </row>
    <row r="34" spans="2:3" s="188" customFormat="1" ht="15" thickBot="1" x14ac:dyDescent="0.4">
      <c r="B34" s="199" t="s">
        <v>61</v>
      </c>
      <c r="C34" s="197">
        <v>35098145.214000002</v>
      </c>
    </row>
  </sheetData>
  <dataValidations count="1">
    <dataValidation allowBlank="1" showInputMessage="1" showErrorMessage="1" sqref="C24:C34 C10:C22 C6:C8 C4 E5"/>
  </dataValidations>
  <pageMargins left="0.7" right="0.7" top="0.75" bottom="0.75" header="0.3" footer="0.3"/>
  <customProperties>
    <customPr name="_pios_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75" zoomScaleNormal="75" workbookViewId="0">
      <selection activeCell="F2" sqref="F2"/>
    </sheetView>
  </sheetViews>
  <sheetFormatPr defaultColWidth="9.1796875" defaultRowHeight="14.5" x14ac:dyDescent="0.35"/>
  <cols>
    <col min="1" max="1" width="22.7265625" customWidth="1"/>
    <col min="2" max="2" width="64.81640625" customWidth="1"/>
    <col min="3" max="3" width="19.1796875" customWidth="1"/>
    <col min="4" max="4" width="24.7265625" customWidth="1"/>
  </cols>
  <sheetData>
    <row r="1" spans="1:4" ht="30" customHeight="1" x14ac:dyDescent="0.35">
      <c r="A1" s="160"/>
      <c r="B1" s="1" t="s">
        <v>167</v>
      </c>
      <c r="C1" s="161"/>
      <c r="D1" s="161"/>
    </row>
    <row r="2" spans="1:4" ht="30" customHeight="1" x14ac:dyDescent="0.35">
      <c r="A2" s="160"/>
      <c r="B2" s="3" t="s">
        <v>8</v>
      </c>
      <c r="C2" s="161"/>
      <c r="D2" s="161"/>
    </row>
    <row r="3" spans="1:4" ht="30" customHeight="1" x14ac:dyDescent="0.35">
      <c r="A3" s="160"/>
      <c r="B3" s="4">
        <v>2020</v>
      </c>
      <c r="C3" s="161"/>
      <c r="D3" s="161"/>
    </row>
    <row r="4" spans="1:4" ht="30" customHeight="1" x14ac:dyDescent="0.35">
      <c r="A4" s="160"/>
      <c r="B4" s="85" t="s">
        <v>106</v>
      </c>
      <c r="C4" s="85"/>
      <c r="D4" s="85"/>
    </row>
    <row r="5" spans="1:4" x14ac:dyDescent="0.35">
      <c r="A5" s="160"/>
      <c r="B5" s="86"/>
      <c r="C5" s="151"/>
      <c r="D5" s="151"/>
    </row>
    <row r="6" spans="1:4" ht="15" thickBot="1" x14ac:dyDescent="0.4">
      <c r="A6" s="160"/>
      <c r="B6" s="86"/>
      <c r="C6" s="151"/>
      <c r="D6" s="151"/>
    </row>
    <row r="7" spans="1:4" ht="18.5" thickBot="1" x14ac:dyDescent="0.45">
      <c r="A7" s="159"/>
      <c r="B7" s="9" t="s">
        <v>105</v>
      </c>
      <c r="C7" s="9"/>
      <c r="D7" s="9"/>
    </row>
    <row r="8" spans="1:4" ht="15.75" customHeight="1" x14ac:dyDescent="0.35">
      <c r="A8" s="150"/>
      <c r="B8" s="149"/>
      <c r="C8" s="148"/>
      <c r="D8" s="91" t="s">
        <v>55</v>
      </c>
    </row>
    <row r="9" spans="1:4" ht="15.75" customHeight="1" x14ac:dyDescent="0.35">
      <c r="A9" s="150"/>
      <c r="B9" s="149"/>
      <c r="C9" s="148"/>
      <c r="D9" s="91" t="s">
        <v>56</v>
      </c>
    </row>
    <row r="10" spans="1:4" ht="15" thickBot="1" x14ac:dyDescent="0.4">
      <c r="B10" s="15"/>
      <c r="C10" s="15"/>
      <c r="D10" s="91">
        <v>2020</v>
      </c>
    </row>
    <row r="11" spans="1:4" ht="16" thickBot="1" x14ac:dyDescent="0.4">
      <c r="A11" s="146"/>
      <c r="B11" s="100" t="s">
        <v>57</v>
      </c>
      <c r="C11" s="101"/>
      <c r="D11" s="136"/>
    </row>
    <row r="12" spans="1:4" x14ac:dyDescent="0.35">
      <c r="A12" s="156"/>
      <c r="B12" s="158" t="s">
        <v>102</v>
      </c>
      <c r="C12" s="144" t="s">
        <v>104</v>
      </c>
      <c r="D12" s="128">
        <v>71673819.809999987</v>
      </c>
    </row>
    <row r="13" spans="1:4" ht="15" thickBot="1" x14ac:dyDescent="0.4">
      <c r="A13" s="156"/>
      <c r="B13" s="143" t="s">
        <v>101</v>
      </c>
      <c r="C13" s="144" t="s">
        <v>104</v>
      </c>
      <c r="D13" s="128">
        <v>0</v>
      </c>
    </row>
    <row r="14" spans="1:4" ht="16" thickBot="1" x14ac:dyDescent="0.4">
      <c r="A14" s="146"/>
      <c r="B14" s="100" t="s">
        <v>62</v>
      </c>
      <c r="C14" s="101"/>
      <c r="D14" s="136"/>
    </row>
    <row r="15" spans="1:4" x14ac:dyDescent="0.35">
      <c r="A15" s="156"/>
      <c r="B15" s="143" t="s">
        <v>102</v>
      </c>
      <c r="C15" s="144" t="s">
        <v>104</v>
      </c>
      <c r="D15" s="145">
        <v>24555408.645342503</v>
      </c>
    </row>
    <row r="16" spans="1:4" ht="15" thickBot="1" x14ac:dyDescent="0.4">
      <c r="A16" s="156"/>
      <c r="B16" s="143" t="s">
        <v>101</v>
      </c>
      <c r="C16" s="144" t="s">
        <v>104</v>
      </c>
      <c r="D16" s="128">
        <v>1809811.9710282711</v>
      </c>
    </row>
    <row r="17" spans="1:4" ht="21" customHeight="1" thickBot="1" x14ac:dyDescent="0.4">
      <c r="A17" s="8"/>
      <c r="B17" s="100" t="s">
        <v>100</v>
      </c>
      <c r="C17" s="101"/>
      <c r="D17" s="136"/>
    </row>
    <row r="18" spans="1:4" x14ac:dyDescent="0.35">
      <c r="A18" s="156"/>
      <c r="B18" s="143" t="s">
        <v>99</v>
      </c>
      <c r="C18" s="157" t="s">
        <v>104</v>
      </c>
      <c r="D18" s="141">
        <v>0</v>
      </c>
    </row>
    <row r="19" spans="1:4" ht="15" thickBot="1" x14ac:dyDescent="0.4">
      <c r="A19" s="156"/>
      <c r="B19" s="139" t="s">
        <v>98</v>
      </c>
      <c r="C19" s="155" t="s">
        <v>104</v>
      </c>
      <c r="D19" s="137">
        <v>0</v>
      </c>
    </row>
    <row r="21" spans="1:4" x14ac:dyDescent="0.35">
      <c r="A21" s="140"/>
      <c r="B21" s="88"/>
      <c r="C21" s="88"/>
      <c r="D21" s="154"/>
    </row>
    <row r="22" spans="1:4" ht="15" thickBot="1" x14ac:dyDescent="0.4">
      <c r="A22" s="140"/>
      <c r="B22" s="151"/>
      <c r="C22" s="151"/>
      <c r="D22" s="153"/>
    </row>
    <row r="23" spans="1:4" ht="16" thickBot="1" x14ac:dyDescent="0.4">
      <c r="A23" s="152"/>
      <c r="B23" s="9" t="s">
        <v>103</v>
      </c>
      <c r="C23" s="9"/>
      <c r="D23" s="9"/>
    </row>
    <row r="24" spans="1:4" ht="15.75" customHeight="1" x14ac:dyDescent="0.35">
      <c r="A24" s="140"/>
      <c r="B24" s="151"/>
      <c r="C24" s="151"/>
      <c r="D24" s="91" t="s">
        <v>55</v>
      </c>
    </row>
    <row r="25" spans="1:4" ht="15.75" customHeight="1" x14ac:dyDescent="0.35">
      <c r="A25" s="150"/>
      <c r="B25" s="149"/>
      <c r="C25" s="148"/>
      <c r="D25" s="91" t="s">
        <v>56</v>
      </c>
    </row>
    <row r="26" spans="1:4" ht="15" thickBot="1" x14ac:dyDescent="0.4">
      <c r="A26" s="140"/>
      <c r="B26" s="147"/>
      <c r="C26" s="147"/>
      <c r="D26" s="91">
        <v>2020</v>
      </c>
    </row>
    <row r="27" spans="1:4" ht="16" thickBot="1" x14ac:dyDescent="0.4">
      <c r="A27" s="146"/>
      <c r="B27" s="100" t="s">
        <v>57</v>
      </c>
      <c r="C27" s="101"/>
      <c r="D27" s="136"/>
    </row>
    <row r="28" spans="1:4" x14ac:dyDescent="0.35">
      <c r="A28" s="140"/>
      <c r="B28" s="143" t="s">
        <v>102</v>
      </c>
      <c r="C28" s="144" t="s">
        <v>61</v>
      </c>
      <c r="D28" s="128">
        <v>23380448.484022867</v>
      </c>
    </row>
    <row r="29" spans="1:4" ht="15" thickBot="1" x14ac:dyDescent="0.4">
      <c r="A29" s="140"/>
      <c r="B29" s="143" t="s">
        <v>101</v>
      </c>
      <c r="C29" s="144" t="s">
        <v>61</v>
      </c>
      <c r="D29" s="128">
        <v>0</v>
      </c>
    </row>
    <row r="30" spans="1:4" ht="16" thickBot="1" x14ac:dyDescent="0.4">
      <c r="A30" s="146"/>
      <c r="B30" s="100" t="s">
        <v>62</v>
      </c>
      <c r="C30" s="101"/>
      <c r="D30" s="136"/>
    </row>
    <row r="31" spans="1:4" x14ac:dyDescent="0.35">
      <c r="A31" s="140"/>
      <c r="B31" s="143" t="s">
        <v>102</v>
      </c>
      <c r="C31" s="144" t="s">
        <v>61</v>
      </c>
      <c r="D31" s="145">
        <v>1518550.3031538541</v>
      </c>
    </row>
    <row r="32" spans="1:4" ht="15" thickBot="1" x14ac:dyDescent="0.4">
      <c r="A32" s="140"/>
      <c r="B32" s="143" t="s">
        <v>101</v>
      </c>
      <c r="C32" s="144" t="s">
        <v>61</v>
      </c>
      <c r="D32" s="128">
        <v>0</v>
      </c>
    </row>
    <row r="33" spans="1:4" ht="21" customHeight="1" thickBot="1" x14ac:dyDescent="0.4">
      <c r="A33" s="8"/>
      <c r="B33" s="100" t="s">
        <v>100</v>
      </c>
      <c r="C33" s="101"/>
      <c r="D33" s="136"/>
    </row>
    <row r="34" spans="1:4" x14ac:dyDescent="0.35">
      <c r="A34" s="140"/>
      <c r="B34" s="143" t="s">
        <v>99</v>
      </c>
      <c r="C34" s="142" t="s">
        <v>61</v>
      </c>
      <c r="D34" s="141">
        <v>0</v>
      </c>
    </row>
    <row r="35" spans="1:4" ht="15" thickBot="1" x14ac:dyDescent="0.4">
      <c r="A35" s="140"/>
      <c r="B35" s="139" t="s">
        <v>98</v>
      </c>
      <c r="C35" s="138" t="s">
        <v>61</v>
      </c>
      <c r="D35" s="137">
        <v>0</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92D050"/>
  </sheetPr>
  <dimension ref="B1:C23"/>
  <sheetViews>
    <sheetView showGridLines="0" zoomScale="75" zoomScaleNormal="75" workbookViewId="0">
      <selection activeCell="F2" sqref="F2"/>
    </sheetView>
  </sheetViews>
  <sheetFormatPr defaultColWidth="9.1796875" defaultRowHeight="14.5" x14ac:dyDescent="0.35"/>
  <cols>
    <col min="1" max="1" width="22.7265625" customWidth="1"/>
    <col min="2" max="2" width="73.54296875" customWidth="1"/>
    <col min="3" max="3" width="26.54296875" customWidth="1"/>
    <col min="4" max="10" width="20.7265625" customWidth="1"/>
  </cols>
  <sheetData>
    <row r="1" spans="2:3" ht="30" customHeight="1" x14ac:dyDescent="0.35">
      <c r="B1" s="1" t="s">
        <v>167</v>
      </c>
      <c r="C1" s="2"/>
    </row>
    <row r="2" spans="2:3" ht="30" customHeight="1" x14ac:dyDescent="0.35">
      <c r="B2" s="3" t="s">
        <v>8</v>
      </c>
      <c r="C2" s="2"/>
    </row>
    <row r="3" spans="2:3" ht="30" customHeight="1" x14ac:dyDescent="0.35">
      <c r="B3" s="4">
        <v>2020</v>
      </c>
      <c r="C3" s="2"/>
    </row>
    <row r="4" spans="2:3" ht="30" customHeight="1" x14ac:dyDescent="0.35">
      <c r="B4" s="85" t="s">
        <v>52</v>
      </c>
      <c r="C4" s="85"/>
    </row>
    <row r="5" spans="2:3" ht="22.5" x14ac:dyDescent="0.35">
      <c r="B5" s="86"/>
      <c r="C5" s="87"/>
    </row>
    <row r="6" spans="2:3" x14ac:dyDescent="0.35">
      <c r="B6" s="365" t="s">
        <v>53</v>
      </c>
      <c r="C6" s="366"/>
    </row>
    <row r="7" spans="2:3" ht="15" thickBot="1" x14ac:dyDescent="0.4">
      <c r="B7" s="88"/>
      <c r="C7" s="89"/>
    </row>
    <row r="8" spans="2:3" ht="16" thickBot="1" x14ac:dyDescent="0.4">
      <c r="B8" s="90" t="s">
        <v>54</v>
      </c>
      <c r="C8" s="264"/>
    </row>
    <row r="9" spans="2:3" x14ac:dyDescent="0.35">
      <c r="B9" s="13"/>
      <c r="C9" s="122" t="s">
        <v>55</v>
      </c>
    </row>
    <row r="10" spans="2:3" x14ac:dyDescent="0.35">
      <c r="B10" s="13"/>
      <c r="C10" s="122" t="s">
        <v>56</v>
      </c>
    </row>
    <row r="11" spans="2:3" ht="15" thickBot="1" x14ac:dyDescent="0.4">
      <c r="B11" s="92"/>
      <c r="C11" s="122">
        <v>2020</v>
      </c>
    </row>
    <row r="12" spans="2:3" ht="19" thickBot="1" x14ac:dyDescent="0.4">
      <c r="B12" s="93" t="s">
        <v>57</v>
      </c>
      <c r="C12" s="265"/>
    </row>
    <row r="13" spans="2:3" x14ac:dyDescent="0.35">
      <c r="B13" s="94" t="s">
        <v>58</v>
      </c>
      <c r="C13" s="269"/>
    </row>
    <row r="14" spans="2:3" x14ac:dyDescent="0.35">
      <c r="B14" s="94" t="s">
        <v>59</v>
      </c>
      <c r="C14" s="270"/>
    </row>
    <row r="15" spans="2:3" x14ac:dyDescent="0.35">
      <c r="B15" s="94" t="s">
        <v>60</v>
      </c>
      <c r="C15" s="270"/>
    </row>
    <row r="16" spans="2:3" ht="15" thickBot="1" x14ac:dyDescent="0.4">
      <c r="B16" s="94" t="s">
        <v>154</v>
      </c>
      <c r="C16" s="271"/>
    </row>
    <row r="17" spans="2:3" ht="15" thickBot="1" x14ac:dyDescent="0.4">
      <c r="B17" s="95" t="s">
        <v>61</v>
      </c>
      <c r="C17" s="95">
        <v>0</v>
      </c>
    </row>
    <row r="18" spans="2:3" ht="19" thickBot="1" x14ac:dyDescent="0.4">
      <c r="B18" s="93" t="s">
        <v>62</v>
      </c>
      <c r="C18" s="265"/>
    </row>
    <row r="19" spans="2:3" x14ac:dyDescent="0.35">
      <c r="B19" s="94" t="s">
        <v>58</v>
      </c>
      <c r="C19" s="269"/>
    </row>
    <row r="20" spans="2:3" x14ac:dyDescent="0.35">
      <c r="B20" s="94" t="s">
        <v>59</v>
      </c>
      <c r="C20" s="270"/>
    </row>
    <row r="21" spans="2:3" x14ac:dyDescent="0.35">
      <c r="B21" s="94" t="s">
        <v>60</v>
      </c>
      <c r="C21" s="270"/>
    </row>
    <row r="22" spans="2:3" ht="15" thickBot="1" x14ac:dyDescent="0.4">
      <c r="B22" s="94" t="s">
        <v>154</v>
      </c>
      <c r="C22" s="272"/>
    </row>
    <row r="23" spans="2:3" ht="15" thickBot="1" x14ac:dyDescent="0.4">
      <c r="B23" s="96" t="s">
        <v>61</v>
      </c>
      <c r="C23" s="266">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verticalDpi="0"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796875" defaultRowHeight="12.65" customHeight="1" x14ac:dyDescent="0.35"/>
  <cols>
    <col min="1" max="1" width="22.7265625" style="219" customWidth="1"/>
    <col min="2" max="2" width="74.54296875" style="219" customWidth="1"/>
    <col min="3" max="7" width="18.7265625" style="219" customWidth="1"/>
    <col min="8" max="8" width="21.1796875" style="219" customWidth="1"/>
    <col min="9" max="10" width="18.26953125" style="219" customWidth="1"/>
    <col min="11" max="11" width="9.1796875" style="219" customWidth="1"/>
    <col min="12" max="13" width="9.1796875" style="219"/>
    <col min="14" max="14" width="15" style="219" bestFit="1" customWidth="1"/>
    <col min="15" max="16384" width="9.1796875" style="219"/>
  </cols>
  <sheetData>
    <row r="1" spans="1:10" ht="30" customHeight="1" x14ac:dyDescent="0.35">
      <c r="A1" s="237"/>
      <c r="B1" s="161" t="s">
        <v>167</v>
      </c>
      <c r="C1" s="161"/>
      <c r="D1" s="161"/>
      <c r="E1" s="161"/>
      <c r="F1" s="161"/>
      <c r="G1" s="161"/>
      <c r="H1" s="161"/>
      <c r="I1" s="161"/>
      <c r="J1" s="161"/>
    </row>
    <row r="2" spans="1:10" ht="30" customHeight="1" x14ac:dyDescent="0.35">
      <c r="A2" s="237"/>
      <c r="B2" s="161" t="s">
        <v>8</v>
      </c>
      <c r="C2" s="161"/>
      <c r="D2" s="161"/>
      <c r="E2" s="161"/>
      <c r="F2" s="161"/>
      <c r="G2" s="161"/>
      <c r="H2" s="161"/>
      <c r="I2" s="161"/>
      <c r="J2" s="161"/>
    </row>
    <row r="3" spans="1:10" ht="30" customHeight="1" x14ac:dyDescent="0.35">
      <c r="A3" s="237"/>
      <c r="B3" s="161" t="s">
        <v>171</v>
      </c>
      <c r="C3" s="161"/>
      <c r="D3" s="161"/>
      <c r="E3" s="161"/>
      <c r="F3" s="161"/>
      <c r="G3" s="161"/>
      <c r="H3" s="161"/>
      <c r="I3" s="161"/>
      <c r="J3" s="161"/>
    </row>
    <row r="4" spans="1:10" ht="30" customHeight="1" x14ac:dyDescent="0.35">
      <c r="A4" s="237"/>
      <c r="B4" s="85" t="s">
        <v>148</v>
      </c>
      <c r="C4" s="85"/>
      <c r="D4" s="85"/>
      <c r="E4" s="85"/>
      <c r="F4" s="85"/>
      <c r="G4" s="85"/>
      <c r="H4" s="85"/>
      <c r="I4" s="85"/>
      <c r="J4" s="85"/>
    </row>
    <row r="5" spans="1:10" ht="18.75" customHeight="1" x14ac:dyDescent="0.35"/>
    <row r="6" spans="1:10" ht="12.65" customHeight="1" thickBot="1" x14ac:dyDescent="0.4"/>
    <row r="7" spans="1:10" ht="24.75" customHeight="1" thickBot="1" x14ac:dyDescent="0.4">
      <c r="B7" s="9" t="s">
        <v>147</v>
      </c>
      <c r="C7" s="9"/>
      <c r="D7" s="9"/>
      <c r="E7" s="9"/>
    </row>
    <row r="8" spans="1:10" ht="17.25" customHeight="1" thickBot="1" x14ac:dyDescent="0.4">
      <c r="B8" s="236" t="s">
        <v>146</v>
      </c>
      <c r="C8" s="235"/>
      <c r="D8" s="235"/>
      <c r="E8" s="235"/>
    </row>
    <row r="9" spans="1:10" ht="12.65" customHeight="1" x14ac:dyDescent="0.35">
      <c r="B9" s="234"/>
      <c r="C9" s="233" t="s">
        <v>145</v>
      </c>
      <c r="D9" s="232" t="s">
        <v>3</v>
      </c>
      <c r="E9" s="231" t="s">
        <v>144</v>
      </c>
    </row>
    <row r="10" spans="1:10" ht="12.65" customHeight="1" x14ac:dyDescent="0.35">
      <c r="C10" s="367" t="s">
        <v>143</v>
      </c>
      <c r="D10" s="368"/>
      <c r="E10" s="230" t="s">
        <v>142</v>
      </c>
    </row>
    <row r="11" spans="1:10" ht="12.65" customHeight="1" thickBot="1" x14ac:dyDescent="0.4">
      <c r="B11" s="229"/>
      <c r="C11" s="369">
        <v>2020</v>
      </c>
      <c r="D11" s="370"/>
      <c r="E11" s="371"/>
    </row>
    <row r="12" spans="1:10" ht="12.65" customHeight="1" x14ac:dyDescent="0.35">
      <c r="B12" s="268" t="s">
        <v>7</v>
      </c>
      <c r="C12" s="228"/>
      <c r="D12" s="273"/>
      <c r="E12" s="227">
        <v>1</v>
      </c>
    </row>
    <row r="13" spans="1:10" ht="12.65" customHeight="1" x14ac:dyDescent="0.35">
      <c r="B13" s="267" t="s">
        <v>161</v>
      </c>
      <c r="C13" s="226"/>
      <c r="D13" s="274"/>
      <c r="E13" s="225">
        <v>1</v>
      </c>
    </row>
    <row r="14" spans="1:10" ht="12.65" customHeight="1" x14ac:dyDescent="0.35">
      <c r="B14" s="267" t="s">
        <v>162</v>
      </c>
      <c r="C14" s="226"/>
      <c r="D14" s="274"/>
      <c r="E14" s="225">
        <v>1</v>
      </c>
    </row>
    <row r="15" spans="1:10" ht="12.65" customHeight="1" x14ac:dyDescent="0.35">
      <c r="B15" s="267" t="s">
        <v>163</v>
      </c>
      <c r="C15" s="226"/>
      <c r="D15" s="274"/>
      <c r="E15" s="225">
        <v>1</v>
      </c>
    </row>
    <row r="16" spans="1:10" ht="12.65" customHeight="1" x14ac:dyDescent="0.35">
      <c r="B16" s="267" t="s">
        <v>164</v>
      </c>
      <c r="C16" s="226"/>
      <c r="D16" s="274"/>
      <c r="E16" s="225">
        <v>1</v>
      </c>
    </row>
    <row r="17" spans="2:5" ht="12.65" customHeight="1" x14ac:dyDescent="0.35">
      <c r="B17" s="275" t="s">
        <v>165</v>
      </c>
      <c r="C17" s="226"/>
      <c r="D17" s="276"/>
      <c r="E17" s="225">
        <v>1</v>
      </c>
    </row>
    <row r="18" spans="2:5" ht="12.65" customHeight="1" x14ac:dyDescent="0.35">
      <c r="B18" s="241"/>
      <c r="C18" s="226"/>
      <c r="D18" s="274"/>
      <c r="E18" s="225">
        <v>1</v>
      </c>
    </row>
    <row r="19" spans="2:5" ht="12.65" customHeight="1" x14ac:dyDescent="0.35">
      <c r="B19" s="241"/>
      <c r="C19" s="226"/>
      <c r="D19" s="274"/>
      <c r="E19" s="225">
        <v>1</v>
      </c>
    </row>
    <row r="20" spans="2:5" ht="12.65" customHeight="1" x14ac:dyDescent="0.35">
      <c r="B20" s="241"/>
      <c r="C20" s="226"/>
      <c r="D20" s="274"/>
      <c r="E20" s="225">
        <v>1</v>
      </c>
    </row>
    <row r="21" spans="2:5" ht="12.65" customHeight="1" x14ac:dyDescent="0.35">
      <c r="B21" s="241"/>
      <c r="C21" s="226"/>
      <c r="D21" s="274"/>
      <c r="E21" s="225">
        <v>1</v>
      </c>
    </row>
    <row r="22" spans="2:5" ht="12.65" customHeight="1" x14ac:dyDescent="0.35">
      <c r="B22" s="241"/>
      <c r="C22" s="226"/>
      <c r="D22" s="274"/>
      <c r="E22" s="225">
        <v>1</v>
      </c>
    </row>
    <row r="23" spans="2:5" ht="12.65" customHeight="1" x14ac:dyDescent="0.35">
      <c r="B23" s="241"/>
      <c r="C23" s="226"/>
      <c r="D23" s="274"/>
      <c r="E23" s="225">
        <v>1</v>
      </c>
    </row>
    <row r="24" spans="2:5" ht="12.65" customHeight="1" x14ac:dyDescent="0.35">
      <c r="B24" s="241"/>
      <c r="C24" s="226"/>
      <c r="D24" s="274"/>
      <c r="E24" s="225">
        <v>1</v>
      </c>
    </row>
    <row r="25" spans="2:5" ht="12.65" customHeight="1" x14ac:dyDescent="0.35">
      <c r="B25" s="241"/>
      <c r="C25" s="226"/>
      <c r="D25" s="274"/>
      <c r="E25" s="225">
        <v>1</v>
      </c>
    </row>
    <row r="26" spans="2:5" ht="12.65" customHeight="1" x14ac:dyDescent="0.35">
      <c r="B26" s="241"/>
      <c r="C26" s="226"/>
      <c r="D26" s="274"/>
      <c r="E26" s="225">
        <v>1</v>
      </c>
    </row>
    <row r="27" spans="2:5" ht="12.65" customHeight="1" x14ac:dyDescent="0.35">
      <c r="B27" s="241"/>
      <c r="C27" s="226"/>
      <c r="D27" s="274"/>
      <c r="E27" s="225">
        <v>1</v>
      </c>
    </row>
    <row r="28" spans="2:5" ht="12.65" customHeight="1" x14ac:dyDescent="0.35">
      <c r="B28" s="241"/>
      <c r="C28" s="226"/>
      <c r="D28" s="274"/>
      <c r="E28" s="225">
        <v>1</v>
      </c>
    </row>
    <row r="29" spans="2:5" ht="12.65" customHeight="1" x14ac:dyDescent="0.35">
      <c r="B29" s="241"/>
      <c r="C29" s="226"/>
      <c r="D29" s="274"/>
      <c r="E29" s="225">
        <v>1</v>
      </c>
    </row>
    <row r="30" spans="2:5" ht="12.65" customHeight="1" x14ac:dyDescent="0.35">
      <c r="B30" s="241"/>
      <c r="C30" s="226"/>
      <c r="D30" s="274"/>
      <c r="E30" s="225">
        <v>1</v>
      </c>
    </row>
    <row r="31" spans="2:5" ht="12.65" customHeight="1" x14ac:dyDescent="0.35">
      <c r="B31" s="241"/>
      <c r="C31" s="226"/>
      <c r="D31" s="274"/>
      <c r="E31" s="225">
        <v>1</v>
      </c>
    </row>
    <row r="32" spans="2:5" ht="12.65" customHeight="1" x14ac:dyDescent="0.35">
      <c r="B32" s="241"/>
      <c r="C32" s="226"/>
      <c r="D32" s="274"/>
      <c r="E32" s="225">
        <v>1</v>
      </c>
    </row>
    <row r="33" spans="2:5" ht="12.65" customHeight="1" x14ac:dyDescent="0.35">
      <c r="B33" s="241"/>
      <c r="C33" s="226"/>
      <c r="D33" s="274"/>
      <c r="E33" s="225">
        <v>1</v>
      </c>
    </row>
    <row r="34" spans="2:5" ht="12.65" customHeight="1" x14ac:dyDescent="0.35">
      <c r="B34" s="241"/>
      <c r="C34" s="226"/>
      <c r="D34" s="274"/>
      <c r="E34" s="225">
        <v>1</v>
      </c>
    </row>
    <row r="35" spans="2:5" ht="12.65" customHeight="1" x14ac:dyDescent="0.35">
      <c r="B35" s="241"/>
      <c r="C35" s="226"/>
      <c r="D35" s="274"/>
      <c r="E35" s="225">
        <v>1</v>
      </c>
    </row>
    <row r="36" spans="2:5" ht="12.65" customHeight="1" x14ac:dyDescent="0.35">
      <c r="B36" s="241"/>
      <c r="C36" s="226"/>
      <c r="D36" s="274"/>
      <c r="E36" s="225">
        <v>1</v>
      </c>
    </row>
    <row r="37" spans="2:5" ht="12.65" customHeight="1" x14ac:dyDescent="0.35">
      <c r="B37" s="241"/>
      <c r="C37" s="226"/>
      <c r="D37" s="274"/>
      <c r="E37" s="225">
        <v>1</v>
      </c>
    </row>
    <row r="38" spans="2:5" ht="12.65" customHeight="1" x14ac:dyDescent="0.35">
      <c r="B38" s="241"/>
      <c r="C38" s="226"/>
      <c r="D38" s="274"/>
      <c r="E38" s="225">
        <v>1</v>
      </c>
    </row>
    <row r="39" spans="2:5" ht="12.65" customHeight="1" x14ac:dyDescent="0.35">
      <c r="B39" s="241"/>
      <c r="C39" s="226"/>
      <c r="D39" s="274"/>
      <c r="E39" s="225">
        <v>1</v>
      </c>
    </row>
    <row r="40" spans="2:5" ht="12.65" customHeight="1" x14ac:dyDescent="0.35">
      <c r="B40" s="241"/>
      <c r="C40" s="226"/>
      <c r="D40" s="274"/>
      <c r="E40" s="225">
        <v>1</v>
      </c>
    </row>
    <row r="41" spans="2:5" ht="12.65" customHeight="1" x14ac:dyDescent="0.35">
      <c r="B41" s="241"/>
      <c r="C41" s="226"/>
      <c r="D41" s="274"/>
      <c r="E41" s="225">
        <v>1</v>
      </c>
    </row>
    <row r="42" spans="2:5" ht="12.65" customHeight="1" x14ac:dyDescent="0.35">
      <c r="B42" s="241"/>
      <c r="C42" s="226"/>
      <c r="D42" s="274"/>
      <c r="E42" s="225">
        <v>1</v>
      </c>
    </row>
    <row r="43" spans="2:5" ht="12.65" customHeight="1" x14ac:dyDescent="0.35">
      <c r="B43" s="241"/>
      <c r="C43" s="226"/>
      <c r="D43" s="274"/>
      <c r="E43" s="225">
        <v>1</v>
      </c>
    </row>
    <row r="44" spans="2:5" ht="12.65" customHeight="1" x14ac:dyDescent="0.35">
      <c r="B44" s="241"/>
      <c r="C44" s="226"/>
      <c r="D44" s="274"/>
      <c r="E44" s="225">
        <v>1</v>
      </c>
    </row>
    <row r="45" spans="2:5" ht="12.65" customHeight="1" x14ac:dyDescent="0.35">
      <c r="B45" s="241"/>
      <c r="C45" s="226"/>
      <c r="D45" s="274"/>
      <c r="E45" s="225">
        <v>1</v>
      </c>
    </row>
    <row r="46" spans="2:5" ht="12.65" customHeight="1" x14ac:dyDescent="0.35">
      <c r="B46" s="241"/>
      <c r="C46" s="226"/>
      <c r="D46" s="274"/>
      <c r="E46" s="225">
        <v>1</v>
      </c>
    </row>
    <row r="47" spans="2:5" ht="12.65" customHeight="1" x14ac:dyDescent="0.35">
      <c r="B47" s="241"/>
      <c r="C47" s="226"/>
      <c r="D47" s="274"/>
      <c r="E47" s="225">
        <v>1</v>
      </c>
    </row>
    <row r="48" spans="2:5" ht="12.65" customHeight="1" x14ac:dyDescent="0.35">
      <c r="B48" s="241"/>
      <c r="C48" s="226"/>
      <c r="D48" s="274"/>
      <c r="E48" s="225">
        <v>1</v>
      </c>
    </row>
    <row r="49" spans="2:5" ht="12.65" customHeight="1" x14ac:dyDescent="0.35">
      <c r="B49" s="241"/>
      <c r="C49" s="226"/>
      <c r="D49" s="274"/>
      <c r="E49" s="225">
        <v>1</v>
      </c>
    </row>
    <row r="50" spans="2:5" ht="12.65" customHeight="1" x14ac:dyDescent="0.35">
      <c r="B50" s="241"/>
      <c r="C50" s="226"/>
      <c r="D50" s="274"/>
      <c r="E50" s="225">
        <v>1</v>
      </c>
    </row>
    <row r="51" spans="2:5" ht="12.65" customHeight="1" x14ac:dyDescent="0.35">
      <c r="B51" s="241"/>
      <c r="C51" s="226"/>
      <c r="D51" s="274"/>
      <c r="E51" s="225">
        <v>1</v>
      </c>
    </row>
    <row r="52" spans="2:5" ht="12.65" customHeight="1" x14ac:dyDescent="0.35">
      <c r="B52" s="241"/>
      <c r="C52" s="226"/>
      <c r="D52" s="274"/>
      <c r="E52" s="225">
        <v>1</v>
      </c>
    </row>
    <row r="53" spans="2:5" ht="12.65" customHeight="1" x14ac:dyDescent="0.35">
      <c r="B53" s="241"/>
      <c r="C53" s="226"/>
      <c r="D53" s="274"/>
      <c r="E53" s="225">
        <v>1</v>
      </c>
    </row>
    <row r="54" spans="2:5" ht="12.65" customHeight="1" x14ac:dyDescent="0.35">
      <c r="B54" s="241"/>
      <c r="C54" s="226"/>
      <c r="D54" s="274"/>
      <c r="E54" s="225">
        <v>1</v>
      </c>
    </row>
    <row r="55" spans="2:5" ht="12.65" customHeight="1" x14ac:dyDescent="0.35">
      <c r="B55" s="241"/>
      <c r="C55" s="226"/>
      <c r="D55" s="274"/>
      <c r="E55" s="225">
        <v>1</v>
      </c>
    </row>
    <row r="56" spans="2:5" ht="12.65" customHeight="1" x14ac:dyDescent="0.35">
      <c r="B56" s="241"/>
      <c r="C56" s="226"/>
      <c r="D56" s="274"/>
      <c r="E56" s="225">
        <v>1</v>
      </c>
    </row>
    <row r="57" spans="2:5" ht="12.65" customHeight="1" x14ac:dyDescent="0.35">
      <c r="B57" s="241"/>
      <c r="C57" s="226"/>
      <c r="D57" s="274"/>
      <c r="E57" s="225">
        <v>1</v>
      </c>
    </row>
    <row r="58" spans="2:5" ht="12.65" customHeight="1" x14ac:dyDescent="0.35">
      <c r="B58" s="241"/>
      <c r="C58" s="226"/>
      <c r="D58" s="274"/>
      <c r="E58" s="225">
        <v>1</v>
      </c>
    </row>
    <row r="59" spans="2:5" ht="12.65" customHeight="1" x14ac:dyDescent="0.35">
      <c r="B59" s="241"/>
      <c r="C59" s="226"/>
      <c r="D59" s="274"/>
      <c r="E59" s="225">
        <v>1</v>
      </c>
    </row>
    <row r="60" spans="2:5" ht="12.65" customHeight="1" x14ac:dyDescent="0.35">
      <c r="B60" s="241"/>
      <c r="C60" s="226"/>
      <c r="D60" s="274"/>
      <c r="E60" s="225">
        <v>1</v>
      </c>
    </row>
    <row r="61" spans="2:5" ht="12.65" customHeight="1" thickBot="1" x14ac:dyDescent="0.4">
      <c r="B61" s="242"/>
      <c r="C61" s="224"/>
      <c r="D61" s="287"/>
      <c r="E61" s="223">
        <v>1</v>
      </c>
    </row>
    <row r="62" spans="2:5" ht="12.65" customHeight="1" thickBot="1" x14ac:dyDescent="0.4">
      <c r="B62" s="222" t="s">
        <v>61</v>
      </c>
      <c r="C62" s="221">
        <v>0</v>
      </c>
      <c r="D62" s="288">
        <v>0</v>
      </c>
      <c r="E62" s="220">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5-03T04:33:27Z</dcterms:created>
  <dcterms:modified xsi:type="dcterms:W3CDTF">2021-05-03T04:34:29Z</dcterms:modified>
  <cp:category/>
  <cp:contentStatus/>
</cp:coreProperties>
</file>